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C:\Users\NicholasJenson\Desktop\CCD Documents\"/>
    </mc:Choice>
  </mc:AlternateContent>
  <xr:revisionPtr revIDLastSave="0" documentId="8_{481C05D0-8318-41BD-ACFA-2E1E5E69C0AB}" xr6:coauthVersionLast="47" xr6:coauthVersionMax="47" xr10:uidLastSave="{00000000-0000-0000-0000-000000000000}"/>
  <bookViews>
    <workbookView xWindow="-120" yWindow="-120" windowWidth="29040" windowHeight="15720" xr2:uid="{7DC94BE2-3E81-43E4-8138-908BB158374E}"/>
  </bookViews>
  <sheets>
    <sheet name="Guide - CC&amp;D Template" sheetId="1" r:id="rId1"/>
    <sheet name="Guide - Transaction Types" sheetId="2" r:id="rId2"/>
  </sheets>
  <externalReferences>
    <externalReference r:id="rId3"/>
  </externalReferences>
  <definedNames>
    <definedName name="__123Graph_A" hidden="1">[1]index!#REF!</definedName>
    <definedName name="__123Graph_B" hidden="1">[1]index!#REF!</definedName>
    <definedName name="__123Graph_X" hidden="1">[1]index!#REF!</definedName>
    <definedName name="_Fill" hidden="1">#REF!</definedName>
    <definedName name="_xlnm._FilterDatabase" localSheetId="0" hidden="1">'Guide - CC&amp;D Template'!$B$23:$J$23</definedName>
    <definedName name="_Key1" hidden="1">#REF!</definedName>
    <definedName name="_Key2" hidden="1">#REF!</definedName>
    <definedName name="_MatMult_A" hidden="1">#REF!</definedName>
    <definedName name="_MatMult_AxB" hidden="1">#REF!</definedName>
    <definedName name="_MatMult_B" hidden="1">#REF!</definedName>
    <definedName name="_Order1" hidden="1">0</definedName>
    <definedName name="_Order1_1" hidden="1">0</definedName>
    <definedName name="_Order2" hidden="1">0</definedName>
    <definedName name="_Order2_1" hidden="1">0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AS2DocOpenMode" hidden="1">"AS2DocumentEdit"</definedName>
    <definedName name="BLPH1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" hidden="1">"c6796"</definedName>
    <definedName name="IQ_CAL_Q_EST_REUT" hidden="1">"c6800"</definedName>
    <definedName name="IQ_CAL_Y_EST" hidden="1">"c6797"</definedName>
    <definedName name="IQ_CAL_Y_EST_REUT" hidden="1">"c680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MPANY_NOTE" hidden="1">"c679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ATA_SOURCE" hidden="1">"c6788"</definedName>
    <definedName name="IQ_FISCAL_Q_EST" hidden="1">"c6794"</definedName>
    <definedName name="IQ_FISCAL_Q_EST_REUT" hidden="1">"c6798"</definedName>
    <definedName name="IQ_FISCAL_Y_EST" hidden="1">"c6795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X_CONTRACTS_FDIC" hidden="1">"c6517"</definedName>
    <definedName name="IQ_FX_CONTRACTS_SPOT_FDIC" hidden="1">"c6356"</definedName>
    <definedName name="IQ_GAAP_BS" hidden="1">"c6789"</definedName>
    <definedName name="IQ_GAAP_CF" hidden="1">"c6790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MATURITY_ONE_YEAR_LESS_FDIC" hidden="1">"c6425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RATEGY_NOTE" hidden="1">"c6791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ALUE_TRADED" hidden="1">"c1519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_FOUNDED" hidden="1">"c6793"</definedName>
    <definedName name="kjk" localSheetId="1" hidden="1">{#N/A,#N/A,FALSE,"Spread";#N/A,#N/A,FALSE,"Weekly TD#1";#N/A,#N/A,FALSE,"Weekly TD#2";#N/A,#N/A,FALSE,"Weekly STB#1";#N/A,#N/A,FALSE,"Tickler";#N/A,#N/A,FALSE,"Weekly Report";#N/A,#N/A,FALSE,"Int@180"}</definedName>
    <definedName name="kjk" hidden="1">{#N/A,#N/A,FALSE,"Spread";#N/A,#N/A,FALSE,"Weekly TD#1";#N/A,#N/A,FALSE,"Weekly TD#2";#N/A,#N/A,FALSE,"Weekly STB#1";#N/A,#N/A,FALSE,"Tickler";#N/A,#N/A,FALSE,"Weekly Report";#N/A,#N/A,FALSE,"Int@180"}</definedName>
    <definedName name="kjk_1" localSheetId="1" hidden="1">{#N/A,#N/A,FALSE,"Spread";#N/A,#N/A,FALSE,"Weekly TD#1";#N/A,#N/A,FALSE,"Weekly TD#2";#N/A,#N/A,FALSE,"Weekly STB#1";#N/A,#N/A,FALSE,"Tickler";#N/A,#N/A,FALSE,"Weekly Report";#N/A,#N/A,FALSE,"Int@180"}</definedName>
    <definedName name="kjk_1" hidden="1">{#N/A,#N/A,FALSE,"Spread";#N/A,#N/A,FALSE,"Weekly TD#1";#N/A,#N/A,FALSE,"Weekly TD#2";#N/A,#N/A,FALSE,"Weekly STB#1";#N/A,#N/A,FALSE,"Tickler";#N/A,#N/A,FALSE,"Weekly Report";#N/A,#N/A,FALSE,"Int@180"}</definedName>
    <definedName name="KJKJ" localSheetId="1" hidden="1">{#N/A,#N/A,FALSE,"Spread";#N/A,#N/A,FALSE,"Weekly TD#1";#N/A,#N/A,FALSE,"Weekly TD#2";#N/A,#N/A,FALSE,"Weekly STB#1";#N/A,#N/A,FALSE,"Tickler";#N/A,#N/A,FALSE,"Weekly Report";#N/A,#N/A,FALSE,"Int@180"}</definedName>
    <definedName name="KJKJ" hidden="1">{#N/A,#N/A,FALSE,"Spread";#N/A,#N/A,FALSE,"Weekly TD#1";#N/A,#N/A,FALSE,"Weekly TD#2";#N/A,#N/A,FALSE,"Weekly STB#1";#N/A,#N/A,FALSE,"Tickler";#N/A,#N/A,FALSE,"Weekly Report";#N/A,#N/A,FALSE,"Int@180"}</definedName>
    <definedName name="KJKJ_1" localSheetId="1" hidden="1">{#N/A,#N/A,FALSE,"Spread";#N/A,#N/A,FALSE,"Weekly TD#1";#N/A,#N/A,FALSE,"Weekly TD#2";#N/A,#N/A,FALSE,"Weekly STB#1";#N/A,#N/A,FALSE,"Tickler";#N/A,#N/A,FALSE,"Weekly Report";#N/A,#N/A,FALSE,"Int@180"}</definedName>
    <definedName name="KJKJ_1" hidden="1">{#N/A,#N/A,FALSE,"Spread";#N/A,#N/A,FALSE,"Weekly TD#1";#N/A,#N/A,FALSE,"Weekly TD#2";#N/A,#N/A,FALSE,"Weekly STB#1";#N/A,#N/A,FALSE,"Tickler";#N/A,#N/A,FALSE,"Weekly Report";#N/A,#N/A,FALSE,"Int@180"}</definedName>
    <definedName name="wrn.Distributions." localSheetId="1" hidden="1">{#N/A,#N/A,FALSE,"DIS Forms";#N/A,#N/A,FALSE,"WIRE FORM";#N/A,#N/A,FALSE,"Transfers"}</definedName>
    <definedName name="wrn.Distributions." hidden="1">{#N/A,#N/A,FALSE,"DIS Forms";#N/A,#N/A,FALSE,"WIRE FORM";#N/A,#N/A,FALSE,"Transfers"}</definedName>
    <definedName name="wrn.Distributions._1" localSheetId="1" hidden="1">{#N/A,#N/A,FALSE,"DIS Forms";#N/A,#N/A,FALSE,"WIRE FORM";#N/A,#N/A,FALSE,"Transfers"}</definedName>
    <definedName name="wrn.Distributions._1" hidden="1">{#N/A,#N/A,FALSE,"DIS Forms";#N/A,#N/A,FALSE,"WIRE FORM";#N/A,#N/A,FALSE,"Transfers"}</definedName>
    <definedName name="WRN.DISTRIBUTIONS.D" localSheetId="1" hidden="1">{#N/A,#N/A,FALSE,"DIS Forms";#N/A,#N/A,FALSE,"WIRE FORM";#N/A,#N/A,FALSE,"Transfers"}</definedName>
    <definedName name="WRN.DISTRIBUTIONS.D" hidden="1">{#N/A,#N/A,FALSE,"DIS Forms";#N/A,#N/A,FALSE,"WIRE FORM";#N/A,#N/A,FALSE,"Transfers"}</definedName>
    <definedName name="WRN.DISTRIBUTIONS.D_1" localSheetId="1" hidden="1">{#N/A,#N/A,FALSE,"DIS Forms";#N/A,#N/A,FALSE,"WIRE FORM";#N/A,#N/A,FALSE,"Transfers"}</definedName>
    <definedName name="WRN.DISTRIBUTIONS.D_1" hidden="1">{#N/A,#N/A,FALSE,"DIS Forms";#N/A,#N/A,FALSE,"WIRE FORM";#N/A,#N/A,FALSE,"Transfers"}</definedName>
    <definedName name="wrn.HASTAX." localSheetId="1" hidden="1">{#N/A,#N/A,FALSE,"Hastax"}</definedName>
    <definedName name="wrn.HASTAX." hidden="1">{#N/A,#N/A,FALSE,"Hastax"}</definedName>
    <definedName name="wrn.HASTAX._1" localSheetId="1" hidden="1">{#N/A,#N/A,FALSE,"Hastax"}</definedName>
    <definedName name="wrn.HASTAX._1" hidden="1">{#N/A,#N/A,FALSE,"Hastax"}</definedName>
    <definedName name="wrn.PAYMENT." localSheetId="1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_.Forms." localSheetId="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" localSheetId="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S" localSheetId="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S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S_1" localSheetId="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.FORMS.S_1" hidden="1">{#N/A,#N/A,FALSE,"Cash Transfers";#N/A,#N/A,FALSE,"Dist from Collateral";#N/A,#N/A,FALSE,"Dist for Servicing fee";#N/A,#N/A,FALSE,"Wire from Collateral";#N/A,#N/A,FALSE,"Wire for Servicing Fee";#N/A,#N/A,FALSE,"Rate Sheet";#N/A,#N/A,FALSE,"Rate Sheet";#N/A,#N/A,FALSE,"Trans-Class A Res"}</definedName>
    <definedName name="wrn.PAYMENT._1" localSheetId="1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_1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T" localSheetId="1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T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T_1" localSheetId="1" hidden="1">{#N/A,#N/A,FALSE,"Rate Sheet";#N/A,#N/A,FALSE,"TCB Fee Disb";#N/A,#N/A,FALSE,"Dist Advances";#N/A,#N/A,FALSE,"Dist Servicing fee";#N/A,#N/A,FALSE,"Dist excess";#N/A,#N/A,FALSE,"Wire to ICON";#N/A,#N/A,FALSE,"Dist Excluded"}</definedName>
    <definedName name="WRN.PAYMENT.T_1" hidden="1">{#N/A,#N/A,FALSE,"Rate Sheet";#N/A,#N/A,FALSE,"TCB Fee Disb";#N/A,#N/A,FALSE,"Dist Advances";#N/A,#N/A,FALSE,"Dist Servicing fee";#N/A,#N/A,FALSE,"Dist excess";#N/A,#N/A,FALSE,"Wire to ICON";#N/A,#N/A,FALSE,"Dist Excluded"}</definedName>
    <definedName name="wrn.PierOne." localSheetId="1" hidden="1">{#N/A,#N/A,FALSE,"Wireform";#N/A,#N/A,FALSE,"Disbursement";#N/A,#N/A,FALSE,"Transfers"}</definedName>
    <definedName name="wrn.PierOne." hidden="1">{#N/A,#N/A,FALSE,"Wireform";#N/A,#N/A,FALSE,"Disbursement";#N/A,#N/A,FALSE,"Transfers"}</definedName>
    <definedName name="wrn.PierOne._1" localSheetId="1" hidden="1">{#N/A,#N/A,FALSE,"Wireform";#N/A,#N/A,FALSE,"Disbursement";#N/A,#N/A,FALSE,"Transfers"}</definedName>
    <definedName name="wrn.PierOne._1" hidden="1">{#N/A,#N/A,FALSE,"Wireform";#N/A,#N/A,FALSE,"Disbursement";#N/A,#N/A,FALSE,"Transfers"}</definedName>
    <definedName name="wrn.Print._.All." localSheetId="1" hidden="1">{#N/A,#N/A,FALSE,"Input Data Sheet";#N/A,#N/A,FALSE,"Turnover";#N/A,#N/A,FALSE,"NSAR";#N/A,#N/A,FALSE,"NAV Rollforward";#N/A,#N/A,FALSE,"Ratios-HUB";#N/A,#N/A,FALSE,"Ratios-Marathon";#N/A,#N/A,FALSE,"Ratios - Traditional";#N/A,#N/A,FALSE,"Ratios - Classic";#N/A,#N/A,FALSE,"Share Proof-Marathon";#N/A,#N/A,FALSE,"Share Proof-Traditional";#N/A,#N/A,FALSE,"Share Proof - Classic";#N/A,#N/A,FALSE,"Per Share-Marathon";#N/A,#N/A,FALSE,"Per Share-Traditional";#N/A,#N/A,FALSE,"Per Share-Classic";#N/A,#N/A,FALSE,"Capital Roll - Hub";#N/A,#N/A,FALSE,"Capital Roll - Spokes";#N/A,#N/A,FALSE,"Hastax"}</definedName>
    <definedName name="wrn.Print._.All." hidden="1">{#N/A,#N/A,FALSE,"Input Data Sheet";#N/A,#N/A,FALSE,"Turnover";#N/A,#N/A,FALSE,"NSAR";#N/A,#N/A,FALSE,"NAV Rollforward";#N/A,#N/A,FALSE,"Ratios-HUB";#N/A,#N/A,FALSE,"Ratios-Marathon";#N/A,#N/A,FALSE,"Ratios - Traditional";#N/A,#N/A,FALSE,"Ratios - Classic";#N/A,#N/A,FALSE,"Share Proof-Marathon";#N/A,#N/A,FALSE,"Share Proof-Traditional";#N/A,#N/A,FALSE,"Share Proof - Classic";#N/A,#N/A,FALSE,"Per Share-Marathon";#N/A,#N/A,FALSE,"Per Share-Traditional";#N/A,#N/A,FALSE,"Per Share-Classic";#N/A,#N/A,FALSE,"Capital Roll - Hub";#N/A,#N/A,FALSE,"Capital Roll - Spokes";#N/A,#N/A,FALSE,"Hastax"}</definedName>
    <definedName name="wrn.Print._.All._1" localSheetId="1" hidden="1">{#N/A,#N/A,FALSE,"Input Data Sheet";#N/A,#N/A,FALSE,"Turnover";#N/A,#N/A,FALSE,"NSAR";#N/A,#N/A,FALSE,"NAV Rollforward";#N/A,#N/A,FALSE,"Ratios-HUB";#N/A,#N/A,FALSE,"Ratios-Marathon";#N/A,#N/A,FALSE,"Ratios - Traditional";#N/A,#N/A,FALSE,"Ratios - Classic";#N/A,#N/A,FALSE,"Share Proof-Marathon";#N/A,#N/A,FALSE,"Share Proof-Traditional";#N/A,#N/A,FALSE,"Share Proof - Classic";#N/A,#N/A,FALSE,"Per Share-Marathon";#N/A,#N/A,FALSE,"Per Share-Traditional";#N/A,#N/A,FALSE,"Per Share-Classic";#N/A,#N/A,FALSE,"Capital Roll - Hub";#N/A,#N/A,FALSE,"Capital Roll - Spokes";#N/A,#N/A,FALSE,"Hastax"}</definedName>
    <definedName name="wrn.Print._.All._1" hidden="1">{#N/A,#N/A,FALSE,"Input Data Sheet";#N/A,#N/A,FALSE,"Turnover";#N/A,#N/A,FALSE,"NSAR";#N/A,#N/A,FALSE,"NAV Rollforward";#N/A,#N/A,FALSE,"Ratios-HUB";#N/A,#N/A,FALSE,"Ratios-Marathon";#N/A,#N/A,FALSE,"Ratios - Traditional";#N/A,#N/A,FALSE,"Ratios - Classic";#N/A,#N/A,FALSE,"Share Proof-Marathon";#N/A,#N/A,FALSE,"Share Proof-Traditional";#N/A,#N/A,FALSE,"Share Proof - Classic";#N/A,#N/A,FALSE,"Per Share-Marathon";#N/A,#N/A,FALSE,"Per Share-Traditional";#N/A,#N/A,FALSE,"Per Share-Classic";#N/A,#N/A,FALSE,"Capital Roll - Hub";#N/A,#N/A,FALSE,"Capital Roll - Spokes";#N/A,#N/A,FALSE,"Hastax"}</definedName>
    <definedName name="wrn.Print._.Classic." localSheetId="1" hidden="1">{#N/A,#N/A,FALSE,"Ratios - Classic";#N/A,#N/A,FALSE,"Share Proof - Classic";#N/A,#N/A,FALSE,"Per Share-Classic"}</definedName>
    <definedName name="wrn.Print._.Classic." hidden="1">{#N/A,#N/A,FALSE,"Ratios - Classic";#N/A,#N/A,FALSE,"Share Proof - Classic";#N/A,#N/A,FALSE,"Per Share-Classic"}</definedName>
    <definedName name="wrn.Print._.Classic._1" localSheetId="1" hidden="1">{#N/A,#N/A,FALSE,"Ratios - Classic";#N/A,#N/A,FALSE,"Share Proof - Classic";#N/A,#N/A,FALSE,"Per Share-Classic"}</definedName>
    <definedName name="wrn.Print._.Classic._1" hidden="1">{#N/A,#N/A,FALSE,"Ratios - Classic";#N/A,#N/A,FALSE,"Share Proof - Classic";#N/A,#N/A,FALSE,"Per Share-Classic"}</definedName>
    <definedName name="wrn.Print._.Hub." localSheetId="1" hidden="1">{#N/A,#N/A,FALSE,"Input Data Sheet";#N/A,#N/A,FALSE,"Turnover";#N/A,#N/A,FALSE,"NSAR";#N/A,#N/A,FALSE,"Ratios-HUB";#N/A,#N/A,FALSE,"Capital Roll - Hub"}</definedName>
    <definedName name="wrn.Print._.Hub." hidden="1">{#N/A,#N/A,FALSE,"Input Data Sheet";#N/A,#N/A,FALSE,"Turnover";#N/A,#N/A,FALSE,"NSAR";#N/A,#N/A,FALSE,"Ratios-HUB";#N/A,#N/A,FALSE,"Capital Roll - Hub"}</definedName>
    <definedName name="wrn.Print._.Hub._1" localSheetId="1" hidden="1">{#N/A,#N/A,FALSE,"Input Data Sheet";#N/A,#N/A,FALSE,"Turnover";#N/A,#N/A,FALSE,"NSAR";#N/A,#N/A,FALSE,"Ratios-HUB";#N/A,#N/A,FALSE,"Capital Roll - Hub"}</definedName>
    <definedName name="wrn.Print._.Hub._1" hidden="1">{#N/A,#N/A,FALSE,"Input Data Sheet";#N/A,#N/A,FALSE,"Turnover";#N/A,#N/A,FALSE,"NSAR";#N/A,#N/A,FALSE,"Ratios-HUB";#N/A,#N/A,FALSE,"Capital Roll - Hub"}</definedName>
    <definedName name="wrn.Print._.Marathon." localSheetId="1" hidden="1">{#N/A,#N/A,FALSE,"Ratios-Marathon";#N/A,#N/A,FALSE,"Share Proof-Marathon";#N/A,#N/A,FALSE,"Per Share-Marathon"}</definedName>
    <definedName name="wrn.Print._.Marathon." hidden="1">{#N/A,#N/A,FALSE,"Ratios-Marathon";#N/A,#N/A,FALSE,"Share Proof-Marathon";#N/A,#N/A,FALSE,"Per Share-Marathon"}</definedName>
    <definedName name="wrn.Print._.Marathon._1" localSheetId="1" hidden="1">{#N/A,#N/A,FALSE,"Ratios-Marathon";#N/A,#N/A,FALSE,"Share Proof-Marathon";#N/A,#N/A,FALSE,"Per Share-Marathon"}</definedName>
    <definedName name="wrn.Print._.Marathon._1" hidden="1">{#N/A,#N/A,FALSE,"Ratios-Marathon";#N/A,#N/A,FALSE,"Share Proof-Marathon";#N/A,#N/A,FALSE,"Per Share-Marathon"}</definedName>
    <definedName name="wrn.Print._.Medallion." localSheetId="1" hidden="1">{#N/A,#N/A,FALSE,"Ratios - Medallion Class A";#N/A,#N/A,FALSE,"Ratios - Medallion Class B";#N/A,#N/A,FALSE,"Share Proof - Medallion A";#N/A,#N/A,FALSE,"Share Proof - Medallion B";#N/A,#N/A,FALSE,"Per Share-Medallion A";#N/A,#N/A,FALSE,"Per Share-Medallion B"}</definedName>
    <definedName name="wrn.Print._.Medallion." hidden="1">{#N/A,#N/A,FALSE,"Ratios - Medallion Class A";#N/A,#N/A,FALSE,"Ratios - Medallion Class B";#N/A,#N/A,FALSE,"Share Proof - Medallion A";#N/A,#N/A,FALSE,"Share Proof - Medallion B";#N/A,#N/A,FALSE,"Per Share-Medallion A";#N/A,#N/A,FALSE,"Per Share-Medallion B"}</definedName>
    <definedName name="wrn.Print._.Medallion._1" localSheetId="1" hidden="1">{#N/A,#N/A,FALSE,"Ratios - Medallion Class A";#N/A,#N/A,FALSE,"Ratios - Medallion Class B";#N/A,#N/A,FALSE,"Share Proof - Medallion A";#N/A,#N/A,FALSE,"Share Proof - Medallion B";#N/A,#N/A,FALSE,"Per Share-Medallion A";#N/A,#N/A,FALSE,"Per Share-Medallion B"}</definedName>
    <definedName name="wrn.Print._.Medallion._1" hidden="1">{#N/A,#N/A,FALSE,"Ratios - Medallion Class A";#N/A,#N/A,FALSE,"Ratios - Medallion Class B";#N/A,#N/A,FALSE,"Share Proof - Medallion A";#N/A,#N/A,FALSE,"Share Proof - Medallion B";#N/A,#N/A,FALSE,"Per Share-Medallion A";#N/A,#N/A,FALSE,"Per Share-Medallion B"}</definedName>
    <definedName name="wrn.Print._.Spokes." localSheetId="1" hidden="1">{#N/A,#N/A,FALSE,"Input Data Sheet";#N/A,#N/A,FALSE,"NAV rollforward";#N/A,#N/A,FALSE,"Capital Roll - Spokes";#N/A,#N/A,FALSE,"Hastax"}</definedName>
    <definedName name="wrn.Print._.Spokes." hidden="1">{#N/A,#N/A,FALSE,"Input Data Sheet";#N/A,#N/A,FALSE,"NAV rollforward";#N/A,#N/A,FALSE,"Capital Roll - Spokes";#N/A,#N/A,FALSE,"Hastax"}</definedName>
    <definedName name="wrn.Print._.Spokes._1" localSheetId="1" hidden="1">{#N/A,#N/A,FALSE,"Input Data Sheet";#N/A,#N/A,FALSE,"NAV rollforward";#N/A,#N/A,FALSE,"Capital Roll - Spokes";#N/A,#N/A,FALSE,"Hastax"}</definedName>
    <definedName name="wrn.Print._.Spokes._1" hidden="1">{#N/A,#N/A,FALSE,"Input Data Sheet";#N/A,#N/A,FALSE,"NAV rollforward";#N/A,#N/A,FALSE,"Capital Roll - Spokes";#N/A,#N/A,FALSE,"Hastax"}</definedName>
    <definedName name="wrn.Print._.Traditional." localSheetId="1" hidden="1">{#N/A,#N/A,FALSE,"Ratios - Traditional";#N/A,#N/A,FALSE,"Share Proof-Traditional";#N/A,#N/A,FALSE,"Per Share-Traditional"}</definedName>
    <definedName name="wrn.Print._.Traditional." hidden="1">{#N/A,#N/A,FALSE,"Ratios - Traditional";#N/A,#N/A,FALSE,"Share Proof-Traditional";#N/A,#N/A,FALSE,"Per Share-Traditional"}</definedName>
    <definedName name="wrn.Print._.Traditional._1" localSheetId="1" hidden="1">{#N/A,#N/A,FALSE,"Ratios - Traditional";#N/A,#N/A,FALSE,"Share Proof-Traditional";#N/A,#N/A,FALSE,"Per Share-Traditional"}</definedName>
    <definedName name="wrn.Print._.Traditional._1" hidden="1">{#N/A,#N/A,FALSE,"Ratios - Traditional";#N/A,#N/A,FALSE,"Share Proof-Traditional";#N/A,#N/A,FALSE,"Per Share-Traditional"}</definedName>
    <definedName name="wrn.Weekly._.Transaction." localSheetId="1" hidden="1">{#N/A,#N/A,FALSE,"Spread";#N/A,#N/A,FALSE,"Weekly TD#1";#N/A,#N/A,FALSE,"Weekly TD#2";#N/A,#N/A,FALSE,"Weekly STB#1";#N/A,#N/A,FALSE,"Tickler";#N/A,#N/A,FALSE,"Weekly Report";#N/A,#N/A,FALSE,"Int@180"}</definedName>
    <definedName name="wrn.Weekly._.Transaction." hidden="1">{#N/A,#N/A,FALSE,"Spread";#N/A,#N/A,FALSE,"Weekly TD#1";#N/A,#N/A,FALSE,"Weekly TD#2";#N/A,#N/A,FALSE,"Weekly STB#1";#N/A,#N/A,FALSE,"Tickler";#N/A,#N/A,FALSE,"Weekly Report";#N/A,#N/A,FALSE,"Int@180"}</definedName>
    <definedName name="wrn.Weekly._.Transaction._1" localSheetId="1" hidden="1">{#N/A,#N/A,FALSE,"Spread";#N/A,#N/A,FALSE,"Weekly TD#1";#N/A,#N/A,FALSE,"Weekly TD#2";#N/A,#N/A,FALSE,"Weekly STB#1";#N/A,#N/A,FALSE,"Tickler";#N/A,#N/A,FALSE,"Weekly Report";#N/A,#N/A,FALSE,"Int@180"}</definedName>
    <definedName name="wrn.Weekly._.Transaction._1" hidden="1">{#N/A,#N/A,FALSE,"Spread";#N/A,#N/A,FALSE,"Weekly TD#1";#N/A,#N/A,FALSE,"Weekly TD#2";#N/A,#N/A,FALSE,"Weekly STB#1";#N/A,#N/A,FALSE,"Tickler";#N/A,#N/A,FALSE,"Weekly Report";#N/A,#N/A,FALSE,"Int@18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6" i="2" l="1"/>
  <c r="B34" i="2"/>
  <c r="H6" i="1"/>
</calcChain>
</file>

<file path=xl/sharedStrings.xml><?xml version="1.0" encoding="utf-8"?>
<sst xmlns="http://schemas.openxmlformats.org/spreadsheetml/2006/main" count="156" uniqueCount="127">
  <si>
    <t>ILPA Capital Call &amp; Distribution Template</t>
  </si>
  <si>
    <t>Notice Date</t>
  </si>
  <si>
    <t>Due Date</t>
  </si>
  <si>
    <t>Fund Name</t>
  </si>
  <si>
    <t>Best Practices Fund II, L.P.</t>
  </si>
  <si>
    <t>Fund Currency</t>
  </si>
  <si>
    <t>USD</t>
  </si>
  <si>
    <t>Fund Size</t>
  </si>
  <si>
    <t>Contributions</t>
  </si>
  <si>
    <t>Distributions</t>
  </si>
  <si>
    <t>Net Cash Flow</t>
  </si>
  <si>
    <t>GP Commitment Amount</t>
  </si>
  <si>
    <r>
      <t>Fund Amount</t>
    </r>
    <r>
      <rPr>
        <sz val="10"/>
        <rFont val="Arial"/>
        <family val="2"/>
      </rPr>
      <t xml:space="preserve"> (Current Notice)</t>
    </r>
  </si>
  <si>
    <t>Inside Fund</t>
  </si>
  <si>
    <t>LP / ID Number</t>
  </si>
  <si>
    <t>LP #5</t>
  </si>
  <si>
    <r>
      <t>LP Amount</t>
    </r>
    <r>
      <rPr>
        <sz val="10"/>
        <rFont val="Arial"/>
        <family val="2"/>
      </rPr>
      <t xml:space="preserve"> (Current Notice)</t>
    </r>
  </si>
  <si>
    <t>LP Commitment</t>
  </si>
  <si>
    <t>As a % of Fund Amount</t>
  </si>
  <si>
    <r>
      <t xml:space="preserve">LP % of Fund </t>
    </r>
    <r>
      <rPr>
        <sz val="10"/>
        <rFont val="Arial"/>
        <family val="2"/>
      </rPr>
      <t>(LP Commitment / Fund Size)</t>
    </r>
  </si>
  <si>
    <r>
      <t xml:space="preserve">Cumulative LP Amount </t>
    </r>
    <r>
      <rPr>
        <sz val="10"/>
        <rFont val="Arial"/>
        <family val="2"/>
      </rPr>
      <t>(Prior to Current Notice)</t>
    </r>
  </si>
  <si>
    <r>
      <t xml:space="preserve">LP % of Unfunded </t>
    </r>
    <r>
      <rPr>
        <sz val="10"/>
        <rFont val="Arial"/>
        <family val="2"/>
      </rPr>
      <t xml:space="preserve">(% of Total Fund Unfunded) - </t>
    </r>
    <r>
      <rPr>
        <b/>
        <sz val="10"/>
        <rFont val="Arial"/>
        <family val="2"/>
      </rPr>
      <t>Optional</t>
    </r>
  </si>
  <si>
    <r>
      <t xml:space="preserve">Cumulative LP Amount </t>
    </r>
    <r>
      <rPr>
        <sz val="10"/>
        <rFont val="Arial"/>
        <family val="2"/>
      </rPr>
      <t>(Including Current Notice)</t>
    </r>
  </si>
  <si>
    <t>Outside Fund</t>
  </si>
  <si>
    <r>
      <t xml:space="preserve">LP Unfunded Balance </t>
    </r>
    <r>
      <rPr>
        <sz val="10"/>
        <rFont val="Arial"/>
        <family val="2"/>
      </rPr>
      <t>(Prior to Current Notice)</t>
    </r>
  </si>
  <si>
    <t>Outflow from LP</t>
  </si>
  <si>
    <t>Inflow to LP</t>
  </si>
  <si>
    <r>
      <t xml:space="preserve">Impact on LP Unfunded Balance </t>
    </r>
    <r>
      <rPr>
        <sz val="10"/>
        <rFont val="Arial"/>
        <family val="2"/>
      </rPr>
      <t>(Current Notice)</t>
    </r>
  </si>
  <si>
    <r>
      <t xml:space="preserve">Expired/Released Commitments </t>
    </r>
    <r>
      <rPr>
        <sz val="10"/>
        <rFont val="Arial"/>
        <family val="2"/>
      </rPr>
      <t>(Input negative value)</t>
    </r>
  </si>
  <si>
    <t>Other Unfunded Adjustment</t>
  </si>
  <si>
    <r>
      <t xml:space="preserve">LP Unfunded Balance </t>
    </r>
    <r>
      <rPr>
        <sz val="10"/>
        <rFont val="Arial"/>
        <family val="2"/>
      </rPr>
      <t>(Including Current Notice)</t>
    </r>
  </si>
  <si>
    <t>LP Total Net Amount Called / (Distributed)</t>
  </si>
  <si>
    <t>Transaction Description</t>
  </si>
  <si>
    <t>Transaction Type</t>
  </si>
  <si>
    <r>
      <t xml:space="preserve">LP Amount
</t>
    </r>
    <r>
      <rPr>
        <sz val="10"/>
        <color theme="0"/>
        <rFont val="Arial"/>
        <family val="2"/>
      </rPr>
      <t>(Input Positive Values)</t>
    </r>
  </si>
  <si>
    <r>
      <t xml:space="preserve">Impact on Unfunded Commitment
</t>
    </r>
    <r>
      <rPr>
        <sz val="10"/>
        <color theme="0"/>
        <rFont val="Arial"/>
        <family val="2"/>
      </rPr>
      <t>(Increase/Decrease)</t>
    </r>
  </si>
  <si>
    <r>
      <t xml:space="preserve">Impact on Unfunded Commitment
</t>
    </r>
    <r>
      <rPr>
        <sz val="10"/>
        <color theme="0"/>
        <rFont val="Arial"/>
        <family val="2"/>
      </rPr>
      <t>(Value)</t>
    </r>
  </si>
  <si>
    <r>
      <t xml:space="preserve">Net Amount 
Called / (Distributed)
</t>
    </r>
    <r>
      <rPr>
        <sz val="10"/>
        <color theme="0"/>
        <rFont val="Arial"/>
        <family val="2"/>
      </rPr>
      <t>(Value)</t>
    </r>
  </si>
  <si>
    <t>Inside / Outside Fund</t>
  </si>
  <si>
    <t>Call for follow-on investment into XYZ company</t>
  </si>
  <si>
    <t>Capital Call: Investments</t>
  </si>
  <si>
    <t>Decrease</t>
  </si>
  <si>
    <t>Inside</t>
  </si>
  <si>
    <t>Recallable distribution - Realized gain from partial sale of ABC company</t>
  </si>
  <si>
    <t>Distribution: Realized Gain / (Loss) - Cash (input negative value for loss)</t>
  </si>
  <si>
    <t>Increase</t>
  </si>
  <si>
    <t>Management Fee called outside commitment</t>
  </si>
  <si>
    <t>Capital Call: Management Fees</t>
  </si>
  <si>
    <t>No Impact</t>
  </si>
  <si>
    <r>
      <t>Supplemental Calculations</t>
    </r>
    <r>
      <rPr>
        <b/>
        <sz val="12"/>
        <rFont val="Arial"/>
        <family val="2"/>
      </rPr>
      <t xml:space="preserve"> - Optional</t>
    </r>
  </si>
  <si>
    <r>
      <t>Management Fee Calculation</t>
    </r>
    <r>
      <rPr>
        <sz val="10"/>
        <rFont val="Arial"/>
        <family val="2"/>
      </rPr>
      <t xml:space="preserve"> (per Section X.X of LPA)</t>
    </r>
  </si>
  <si>
    <t>Time Period</t>
  </si>
  <si>
    <t>Final Close Date</t>
  </si>
  <si>
    <t>Calculation Basis, per LPA</t>
  </si>
  <si>
    <t>Investment Period End Date</t>
  </si>
  <si>
    <t>Gross Calculation</t>
  </si>
  <si>
    <t>Management Fee Step-Down Date</t>
  </si>
  <si>
    <t>Waiver Amount</t>
  </si>
  <si>
    <t>Fund Term Expiration Date</t>
  </si>
  <si>
    <t>Fee Offset</t>
  </si>
  <si>
    <r>
      <t xml:space="preserve">Capital Call: Management Fees </t>
    </r>
    <r>
      <rPr>
        <sz val="10"/>
        <rFont val="Arial"/>
        <family val="2"/>
      </rPr>
      <t>(Investor #X)</t>
    </r>
  </si>
  <si>
    <r>
      <t>Waterfall/Carry Calculation</t>
    </r>
    <r>
      <rPr>
        <sz val="10"/>
        <rFont val="Arial"/>
        <family val="2"/>
      </rPr>
      <t xml:space="preserve"> (per Section X.X of LPA)</t>
    </r>
  </si>
  <si>
    <t>Investor X</t>
  </si>
  <si>
    <t>All LPs</t>
  </si>
  <si>
    <t>GP</t>
  </si>
  <si>
    <t>Total</t>
  </si>
  <si>
    <t>Distributable Cash</t>
  </si>
  <si>
    <t>Return of Capital</t>
  </si>
  <si>
    <t>G/L - pre LP/GP Split</t>
  </si>
  <si>
    <t>G/L - after LP/GP Split</t>
  </si>
  <si>
    <r>
      <t>Carry Paid/</t>
    </r>
    <r>
      <rPr>
        <sz val="10"/>
        <rFont val="Arial"/>
        <family val="2"/>
      </rPr>
      <t>(Received)</t>
    </r>
  </si>
  <si>
    <r>
      <t>Carry Earned/</t>
    </r>
    <r>
      <rPr>
        <sz val="10"/>
        <rFont val="Arial"/>
        <family val="2"/>
      </rPr>
      <t>(Realized Profits, Inclusive of Amt. Held in Escrow)</t>
    </r>
  </si>
  <si>
    <t>Clawback Questions</t>
  </si>
  <si>
    <r>
      <t xml:space="preserve">Is the Fund in a Clawback Situation </t>
    </r>
    <r>
      <rPr>
        <sz val="10"/>
        <rFont val="Arial"/>
        <family val="2"/>
      </rPr>
      <t>(Yes/No)</t>
    </r>
  </si>
  <si>
    <t>If Yes: What is the Amount?</t>
  </si>
  <si>
    <t>If Yes: What is the Proposed Remedy?</t>
  </si>
  <si>
    <r>
      <t xml:space="preserve">Balance Name </t>
    </r>
    <r>
      <rPr>
        <sz val="10"/>
        <rFont val="Arial"/>
        <family val="2"/>
      </rPr>
      <t>(e.g., LP Unfunded Balance)</t>
    </r>
  </si>
  <si>
    <r>
      <t>Ending Balance - Prior Period</t>
    </r>
    <r>
      <rPr>
        <sz val="10"/>
        <rFont val="Arial"/>
        <family val="2"/>
      </rPr>
      <t xml:space="preserve"> (As reported in a prior notice)</t>
    </r>
  </si>
  <si>
    <r>
      <t xml:space="preserve">Ending Balance - Current Period </t>
    </r>
    <r>
      <rPr>
        <sz val="10"/>
        <rFont val="Arial"/>
        <family val="2"/>
      </rPr>
      <t>(As reported in the current notice)</t>
    </r>
  </si>
  <si>
    <t>Variance</t>
  </si>
  <si>
    <t>Reason for Variance</t>
  </si>
  <si>
    <t>Disclosures/Footnotes</t>
  </si>
  <si>
    <t>Input manually</t>
  </si>
  <si>
    <t>Select from dropdown</t>
  </si>
  <si>
    <t>Formula, do not overwrite</t>
  </si>
  <si>
    <t xml:space="preserve"> Management Fee Calculation - Key Dates (Optional)</t>
  </si>
  <si>
    <t>0.00</t>
  </si>
  <si>
    <t>Additional Transaction Type Guidance</t>
  </si>
  <si>
    <t>Capital Call: Deemed GP Contribution from LPs</t>
  </si>
  <si>
    <t>Capital Call: Total Amount - Inside Fund</t>
  </si>
  <si>
    <t>Capital Call: Total Amount - Outside Fund</t>
  </si>
  <si>
    <t>Capital Call: Partnership Expenses</t>
  </si>
  <si>
    <t>Capital Call: Placement Agent Fees</t>
  </si>
  <si>
    <t>Capital Call: Subsequent Close Interest</t>
  </si>
  <si>
    <t>Capital Call: Working Capital</t>
  </si>
  <si>
    <t>Capital Call: Fund-level Subscription Facility Fees/Interest</t>
  </si>
  <si>
    <t>- Although considered a Partnership Expense, this capital call type remains broken out to align with the ILPA Performance Template, where the treatment of this transaction type varies between different performance metric calculations.</t>
  </si>
  <si>
    <t>Capital Call: Other (Provide explanation in far-left column)</t>
  </si>
  <si>
    <t>Distribution: Carry</t>
  </si>
  <si>
    <t>Distribution: Clawback</t>
  </si>
  <si>
    <t>- When using this distribution type, GPs should note whether the clawback amount is gross or net of tax in the "Transaction Description" field on the Template.</t>
  </si>
  <si>
    <t>Distribution: Income</t>
  </si>
  <si>
    <t>Distribution: Dividends</t>
  </si>
  <si>
    <t>Distribution: Other (Provide explanation in far-left column)</t>
  </si>
  <si>
    <t>Distribution: Realized Gain / (Loss) - Stock (input negative value for loss)</t>
  </si>
  <si>
    <t>Distribution: Return of Capital - Cash</t>
  </si>
  <si>
    <t>Distribution: Return of Capital - Stock</t>
  </si>
  <si>
    <t>Distribution: From NAV-Based Facility</t>
  </si>
  <si>
    <t>Distribution: Subsequent Close Interest</t>
  </si>
  <si>
    <t>Distribution: Tax Withheld</t>
  </si>
  <si>
    <t>ILPA Capital Call &amp; Distribution Template - Transaction Types</t>
  </si>
  <si>
    <t>© 2025 Institutional Limited Partners Association.  All rights reserved.</t>
  </si>
  <si>
    <t>- If a portion of a capital call or credit facility drawdown does not have an immediately identifiable use, GPs should use the Working Capital transaction types to capture the portion of the call/ drawdown that cannot be immediately attributed to investments or management fees/partnership expenses.</t>
  </si>
  <si>
    <r>
      <rPr>
        <b/>
        <sz val="10"/>
        <color theme="5"/>
        <rFont val="Arial"/>
        <family val="2"/>
      </rPr>
      <t>Negative Contribution</t>
    </r>
    <r>
      <rPr>
        <sz val="10"/>
        <rFont val="Arial"/>
        <family val="2"/>
      </rPr>
      <t>: Return of Excess Capital Called</t>
    </r>
  </si>
  <si>
    <r>
      <rPr>
        <b/>
        <sz val="10"/>
        <color theme="5"/>
        <rFont val="Arial"/>
        <family val="2"/>
      </rPr>
      <t>Negative Contribution</t>
    </r>
    <r>
      <rPr>
        <sz val="10"/>
        <rFont val="Arial"/>
        <family val="2"/>
      </rPr>
      <t>: Return of Excess Capital Called - Investments</t>
    </r>
  </si>
  <si>
    <r>
      <rPr>
        <b/>
        <sz val="10"/>
        <color theme="5"/>
        <rFont val="Arial"/>
        <family val="2"/>
      </rPr>
      <t>Negative Contribution</t>
    </r>
    <r>
      <rPr>
        <sz val="10"/>
        <rFont val="Arial"/>
        <family val="2"/>
      </rPr>
      <t>: Return of Excess Capital Called - Management Fees/Partnership Expenses</t>
    </r>
  </si>
  <si>
    <t>- Typically occurs "outside" of the Fund's core operations as this transaction often occurs between LPs, with the Fund only serving as an intermediary.</t>
  </si>
  <si>
    <t>- Typically a non-cash amount (deemed distributed).
- May occur "outside of the Fund if this transaction occurs between the LP and the taxing authority.</t>
  </si>
  <si>
    <t>- If all or a portion of a distribution is recallable, it should be explicitly state in the "Transaction Description" field on the Template.</t>
  </si>
  <si>
    <t>- May occur "outside" of the Fund's core operations in the event the Fund acts as an intermediary between an LP and a placement agent. (Often LPA-specific.)</t>
  </si>
  <si>
    <t>Distribution: Refund of Tax Withheld</t>
  </si>
  <si>
    <t>Cumulative Balance - Reconciliation to a Prior Period Notice</t>
  </si>
  <si>
    <t>- This transaction type should only be used by GPs who were unable to itemize their capital calls or who utilize ILPA's Gross Up Performance Template, and need to return a portion of the capital call to investors.</t>
  </si>
  <si>
    <t>- These capital call types should only be used by GPs who are unable to itemize their capital calls or who utilize ILPA's Gross Up Performance Template.</t>
  </si>
  <si>
    <t>- A capital call for management fees should reflect the net management fee (i.e., after offsets, rebates and waivers have been applied).</t>
  </si>
  <si>
    <t xml:space="preserve">- A capital call for partnership expenses should reflect the net expense amount (i.e., after offsets have been applied).
- If the partnership expense being called for is in regards to Organization Expenses, this should be clearly noted in the "Transaction Description" field on the Template. </t>
  </si>
  <si>
    <t>ILPA Capital Call &amp; Distribution Template (v. 2.0) – This packet was last updated on September 1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yy;@"/>
  </numFmts>
  <fonts count="27" x14ac:knownFonts="1">
    <font>
      <sz val="11"/>
      <color theme="1"/>
      <name val="Aptos Narrow"/>
      <family val="2"/>
    </font>
    <font>
      <sz val="11"/>
      <color theme="1"/>
      <name val="Aptos Narrow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6"/>
      <color rgb="FF00325D"/>
      <name val="Arial"/>
      <family val="2"/>
    </font>
    <font>
      <b/>
      <sz val="10"/>
      <color rgb="FF00325D"/>
      <name val="Arial"/>
      <family val="2"/>
    </font>
    <font>
      <b/>
      <sz val="10"/>
      <name val="Arial"/>
      <family val="2"/>
    </font>
    <font>
      <i/>
      <sz val="10"/>
      <color rgb="FF00325D"/>
      <name val="Arial"/>
      <family val="2"/>
    </font>
    <font>
      <i/>
      <sz val="10"/>
      <color theme="3"/>
      <name val="Arial"/>
      <family val="2"/>
    </font>
    <font>
      <sz val="10"/>
      <name val="Arial"/>
      <family val="2"/>
    </font>
    <font>
      <b/>
      <sz val="10"/>
      <color theme="3"/>
      <name val="Arial"/>
      <family val="2"/>
    </font>
    <font>
      <sz val="11"/>
      <color theme="1"/>
      <name val="Aptos Narrow"/>
      <family val="2"/>
    </font>
    <font>
      <b/>
      <sz val="10"/>
      <color theme="1"/>
      <name val="Arial"/>
      <family val="2"/>
    </font>
    <font>
      <b/>
      <sz val="12"/>
      <color theme="3"/>
      <name val="Arial"/>
      <family val="2"/>
    </font>
    <font>
      <b/>
      <sz val="12"/>
      <color rgb="FF00325D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u/>
      <sz val="12"/>
      <color rgb="FF00325D"/>
      <name val="Arial"/>
      <family val="2"/>
    </font>
    <font>
      <b/>
      <sz val="12"/>
      <name val="Arial"/>
      <family val="2"/>
    </font>
    <font>
      <b/>
      <u/>
      <sz val="10"/>
      <color rgb="FF00325D"/>
      <name val="Arial"/>
      <family val="2"/>
    </font>
    <font>
      <sz val="10"/>
      <color theme="3"/>
      <name val="Arial"/>
      <family val="2"/>
    </font>
    <font>
      <i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b/>
      <sz val="10"/>
      <color theme="5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25D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1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rgb="FF7030A0"/>
      </left>
      <right/>
      <top style="medium">
        <color rgb="FF7030A0"/>
      </top>
      <bottom style="medium">
        <color rgb="FF7030A0"/>
      </bottom>
      <diagonal/>
    </border>
    <border>
      <left/>
      <right/>
      <top style="medium">
        <color rgb="FF7030A0"/>
      </top>
      <bottom style="medium">
        <color rgb="FF7030A0"/>
      </bottom>
      <diagonal/>
    </border>
    <border>
      <left/>
      <right style="medium">
        <color rgb="FF7030A0"/>
      </right>
      <top style="medium">
        <color rgb="FF7030A0"/>
      </top>
      <bottom style="medium">
        <color rgb="FF7030A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rgb="FF00B0F0"/>
      </right>
      <top style="medium">
        <color rgb="FF00B0F0"/>
      </top>
      <bottom/>
      <diagonal/>
    </border>
    <border>
      <left style="thin">
        <color indexed="64"/>
      </left>
      <right style="medium">
        <color rgb="FF00B0F0"/>
      </right>
      <top/>
      <bottom style="medium">
        <color rgb="FF00B0F0"/>
      </bottom>
      <diagonal/>
    </border>
    <border>
      <left style="thin">
        <color indexed="64"/>
      </left>
      <right style="medium">
        <color rgb="FF00B0F0"/>
      </right>
      <top/>
      <bottom/>
      <diagonal/>
    </border>
    <border>
      <left style="medium">
        <color rgb="FF00B0F0"/>
      </left>
      <right style="thin">
        <color indexed="64"/>
      </right>
      <top style="medium">
        <color rgb="FF00B0F0"/>
      </top>
      <bottom style="dotted">
        <color indexed="64"/>
      </bottom>
      <diagonal/>
    </border>
    <border>
      <left style="medium">
        <color rgb="FF00B0F0"/>
      </left>
      <right style="thin">
        <color indexed="64"/>
      </right>
      <top/>
      <bottom style="medium">
        <color rgb="FF00B0F0"/>
      </bottom>
      <diagonal/>
    </border>
    <border>
      <left style="medium">
        <color rgb="FF00B0F0"/>
      </left>
      <right style="thin">
        <color indexed="64"/>
      </right>
      <top style="medium">
        <color rgb="FF00B0F0"/>
      </top>
      <bottom/>
      <diagonal/>
    </border>
    <border>
      <left style="medium">
        <color rgb="FF00B0F0"/>
      </left>
      <right style="thin">
        <color indexed="64"/>
      </right>
      <top style="dotted">
        <color indexed="64"/>
      </top>
      <bottom/>
      <diagonal/>
    </border>
    <border>
      <left style="medium">
        <color rgb="FF00B0F0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rgb="FF00B0F0"/>
      </left>
      <right style="thin">
        <color indexed="64"/>
      </right>
      <top style="dotted">
        <color indexed="64"/>
      </top>
      <bottom style="medium">
        <color rgb="FF00B0F0"/>
      </bottom>
      <diagonal/>
    </border>
    <border>
      <left style="medium">
        <color rgb="FF00B0F0"/>
      </left>
      <right style="thin">
        <color indexed="64"/>
      </right>
      <top/>
      <bottom/>
      <diagonal/>
    </border>
  </borders>
  <cellStyleXfs count="4">
    <xf numFmtId="0" fontId="0" fillId="0" borderId="0"/>
    <xf numFmtId="9" fontId="11" fillId="0" borderId="0" applyFont="0" applyFill="0" applyBorder="0" applyAlignment="0" applyProtection="0"/>
    <xf numFmtId="0" fontId="2" fillId="0" borderId="0"/>
    <xf numFmtId="0" fontId="1" fillId="0" borderId="0"/>
  </cellStyleXfs>
  <cellXfs count="124">
    <xf numFmtId="0" fontId="0" fillId="0" borderId="0" xfId="0"/>
    <xf numFmtId="0" fontId="3" fillId="2" borderId="0" xfId="2" applyFont="1" applyFill="1"/>
    <xf numFmtId="14" fontId="4" fillId="2" borderId="0" xfId="2" applyNumberFormat="1" applyFont="1" applyFill="1" applyAlignment="1">
      <alignment horizontal="left"/>
    </xf>
    <xf numFmtId="14" fontId="5" fillId="2" borderId="0" xfId="2" applyNumberFormat="1" applyFont="1" applyFill="1" applyAlignment="1">
      <alignment horizontal="right" indent="1"/>
    </xf>
    <xf numFmtId="164" fontId="6" fillId="2" borderId="1" xfId="2" applyNumberFormat="1" applyFont="1" applyFill="1" applyBorder="1" applyAlignment="1">
      <alignment horizontal="right" indent="1"/>
    </xf>
    <xf numFmtId="0" fontId="3" fillId="2" borderId="0" xfId="2" applyFont="1" applyFill="1" applyAlignment="1">
      <alignment wrapText="1"/>
    </xf>
    <xf numFmtId="164" fontId="6" fillId="2" borderId="2" xfId="2" applyNumberFormat="1" applyFont="1" applyFill="1" applyBorder="1" applyAlignment="1">
      <alignment horizontal="right" indent="1"/>
    </xf>
    <xf numFmtId="0" fontId="3" fillId="2" borderId="1" xfId="2" applyFont="1" applyFill="1" applyBorder="1" applyAlignment="1">
      <alignment horizontal="left"/>
    </xf>
    <xf numFmtId="40" fontId="3" fillId="2" borderId="1" xfId="2" applyNumberFormat="1" applyFont="1" applyFill="1" applyBorder="1" applyAlignment="1">
      <alignment horizontal="left"/>
    </xf>
    <xf numFmtId="14" fontId="7" fillId="2" borderId="0" xfId="2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40" fontId="3" fillId="2" borderId="2" xfId="2" applyNumberFormat="1" applyFont="1" applyFill="1" applyBorder="1" applyAlignment="1">
      <alignment horizontal="left"/>
    </xf>
    <xf numFmtId="40" fontId="3" fillId="2" borderId="3" xfId="2" applyNumberFormat="1" applyFont="1" applyFill="1" applyBorder="1" applyAlignment="1">
      <alignment horizontal="left"/>
    </xf>
    <xf numFmtId="40" fontId="3" fillId="3" borderId="3" xfId="2" applyNumberFormat="1" applyFont="1" applyFill="1" applyBorder="1" applyAlignment="1">
      <alignment horizontal="left"/>
    </xf>
    <xf numFmtId="0" fontId="3" fillId="2" borderId="0" xfId="2" applyFont="1" applyFill="1" applyAlignment="1">
      <alignment horizontal="right" indent="1"/>
    </xf>
    <xf numFmtId="164" fontId="6" fillId="2" borderId="0" xfId="2" applyNumberFormat="1" applyFont="1" applyFill="1" applyAlignment="1">
      <alignment horizontal="right"/>
    </xf>
    <xf numFmtId="3" fontId="3" fillId="2" borderId="0" xfId="2" applyNumberFormat="1" applyFont="1" applyFill="1" applyAlignment="1">
      <alignment horizontal="left"/>
    </xf>
    <xf numFmtId="40" fontId="3" fillId="3" borderId="2" xfId="2" applyNumberFormat="1" applyFont="1" applyFill="1" applyBorder="1" applyAlignment="1">
      <alignment horizontal="left"/>
    </xf>
    <xf numFmtId="0" fontId="10" fillId="2" borderId="0" xfId="2" applyFont="1" applyFill="1" applyAlignment="1">
      <alignment horizontal="right"/>
    </xf>
    <xf numFmtId="10" fontId="9" fillId="3" borderId="4" xfId="1" applyNumberFormat="1" applyFont="1" applyFill="1" applyBorder="1" applyAlignment="1">
      <alignment horizontal="left"/>
    </xf>
    <xf numFmtId="10" fontId="3" fillId="3" borderId="3" xfId="2" applyNumberFormat="1" applyFont="1" applyFill="1" applyBorder="1" applyAlignment="1">
      <alignment horizontal="left"/>
    </xf>
    <xf numFmtId="40" fontId="3" fillId="2" borderId="4" xfId="2" applyNumberFormat="1" applyFont="1" applyFill="1" applyBorder="1" applyAlignment="1">
      <alignment horizontal="left"/>
    </xf>
    <xf numFmtId="0" fontId="12" fillId="2" borderId="0" xfId="2" applyFont="1" applyFill="1" applyAlignment="1">
      <alignment horizontal="center"/>
    </xf>
    <xf numFmtId="40" fontId="3" fillId="3" borderId="4" xfId="2" applyNumberFormat="1" applyFont="1" applyFill="1" applyBorder="1" applyAlignment="1">
      <alignment horizontal="left"/>
    </xf>
    <xf numFmtId="40" fontId="3" fillId="3" borderId="1" xfId="2" applyNumberFormat="1" applyFont="1" applyFill="1" applyBorder="1" applyAlignment="1">
      <alignment horizontal="left"/>
    </xf>
    <xf numFmtId="39" fontId="5" fillId="2" borderId="0" xfId="2" applyNumberFormat="1" applyFont="1" applyFill="1" applyAlignment="1">
      <alignment horizontal="right"/>
    </xf>
    <xf numFmtId="0" fontId="13" fillId="2" borderId="0" xfId="2" applyFont="1" applyFill="1" applyAlignment="1">
      <alignment horizontal="right"/>
    </xf>
    <xf numFmtId="39" fontId="3" fillId="0" borderId="0" xfId="2" applyNumberFormat="1" applyFont="1" applyAlignment="1">
      <alignment horizontal="left"/>
    </xf>
    <xf numFmtId="0" fontId="3" fillId="0" borderId="0" xfId="2" applyFont="1" applyAlignment="1">
      <alignment horizontal="left"/>
    </xf>
    <xf numFmtId="0" fontId="12" fillId="2" borderId="0" xfId="2" applyFont="1" applyFill="1"/>
    <xf numFmtId="0" fontId="15" fillId="4" borderId="8" xfId="2" applyFont="1" applyFill="1" applyBorder="1" applyAlignment="1">
      <alignment horizontal="center" vertical="center" wrapText="1"/>
    </xf>
    <xf numFmtId="39" fontId="3" fillId="0" borderId="8" xfId="2" applyNumberFormat="1" applyFont="1" applyBorder="1" applyAlignment="1">
      <alignment horizontal="right" vertical="center" wrapText="1"/>
    </xf>
    <xf numFmtId="39" fontId="3" fillId="6" borderId="9" xfId="2" applyNumberFormat="1" applyFont="1" applyFill="1" applyBorder="1" applyAlignment="1">
      <alignment vertical="center"/>
    </xf>
    <xf numFmtId="39" fontId="3" fillId="3" borderId="8" xfId="2" applyNumberFormat="1" applyFont="1" applyFill="1" applyBorder="1" applyAlignment="1">
      <alignment horizontal="right" vertical="center" wrapText="1"/>
    </xf>
    <xf numFmtId="0" fontId="9" fillId="2" borderId="8" xfId="2" applyFont="1" applyFill="1" applyBorder="1"/>
    <xf numFmtId="0" fontId="3" fillId="2" borderId="0" xfId="2" applyFont="1" applyFill="1" applyAlignment="1">
      <alignment vertical="top"/>
    </xf>
    <xf numFmtId="14" fontId="17" fillId="2" borderId="0" xfId="2" applyNumberFormat="1" applyFont="1" applyFill="1" applyAlignment="1">
      <alignment horizontal="left"/>
    </xf>
    <xf numFmtId="0" fontId="9" fillId="2" borderId="0" xfId="0" applyFont="1" applyFill="1" applyAlignment="1">
      <alignment vertical="top" wrapText="1"/>
    </xf>
    <xf numFmtId="0" fontId="9" fillId="2" borderId="1" xfId="0" applyFont="1" applyFill="1" applyBorder="1" applyAlignment="1">
      <alignment vertical="top" wrapText="1"/>
    </xf>
    <xf numFmtId="0" fontId="10" fillId="2" borderId="12" xfId="2" applyFont="1" applyFill="1" applyBorder="1" applyAlignment="1">
      <alignment horizontal="right"/>
    </xf>
    <xf numFmtId="164" fontId="9" fillId="2" borderId="11" xfId="2" applyNumberFormat="1" applyFont="1" applyFill="1" applyBorder="1" applyAlignment="1">
      <alignment horizontal="left" indent="1"/>
    </xf>
    <xf numFmtId="164" fontId="9" fillId="2" borderId="0" xfId="2" applyNumberFormat="1" applyFont="1" applyFill="1"/>
    <xf numFmtId="164" fontId="9" fillId="2" borderId="2" xfId="2" applyNumberFormat="1" applyFont="1" applyFill="1" applyBorder="1" applyAlignment="1">
      <alignment horizontal="left" indent="1"/>
    </xf>
    <xf numFmtId="14" fontId="5" fillId="2" borderId="0" xfId="2" applyNumberFormat="1" applyFont="1" applyFill="1" applyAlignment="1">
      <alignment horizontal="center"/>
    </xf>
    <xf numFmtId="14" fontId="19" fillId="2" borderId="0" xfId="2" applyNumberFormat="1" applyFont="1" applyFill="1" applyAlignment="1">
      <alignment horizontal="center"/>
    </xf>
    <xf numFmtId="40" fontId="3" fillId="2" borderId="0" xfId="2" applyNumberFormat="1" applyFont="1" applyFill="1"/>
    <xf numFmtId="40" fontId="3" fillId="2" borderId="11" xfId="2" applyNumberFormat="1" applyFont="1" applyFill="1" applyBorder="1" applyAlignment="1">
      <alignment horizontal="left"/>
    </xf>
    <xf numFmtId="40" fontId="20" fillId="7" borderId="2" xfId="2" applyNumberFormat="1" applyFont="1" applyFill="1" applyBorder="1"/>
    <xf numFmtId="40" fontId="3" fillId="2" borderId="0" xfId="2" applyNumberFormat="1" applyFont="1" applyFill="1" applyAlignment="1">
      <alignment horizontal="left"/>
    </xf>
    <xf numFmtId="0" fontId="3" fillId="2" borderId="0" xfId="2" applyFont="1" applyFill="1" applyAlignment="1">
      <alignment horizontal="center" vertical="top" wrapText="1"/>
    </xf>
    <xf numFmtId="0" fontId="21" fillId="2" borderId="0" xfId="2" applyFont="1" applyFill="1"/>
    <xf numFmtId="0" fontId="15" fillId="4" borderId="16" xfId="2" applyFont="1" applyFill="1" applyBorder="1" applyAlignment="1">
      <alignment horizontal="center" vertical="center" wrapText="1"/>
    </xf>
    <xf numFmtId="0" fontId="22" fillId="2" borderId="17" xfId="2" applyFont="1" applyFill="1" applyBorder="1"/>
    <xf numFmtId="0" fontId="15" fillId="5" borderId="16" xfId="2" applyFont="1" applyFill="1" applyBorder="1" applyAlignment="1">
      <alignment horizontal="center" vertical="center" wrapText="1"/>
    </xf>
    <xf numFmtId="14" fontId="5" fillId="2" borderId="18" xfId="2" applyNumberFormat="1" applyFont="1" applyFill="1" applyBorder="1" applyAlignment="1">
      <alignment horizontal="right" indent="1"/>
    </xf>
    <xf numFmtId="14" fontId="5" fillId="2" borderId="20" xfId="2" applyNumberFormat="1" applyFont="1" applyFill="1" applyBorder="1" applyAlignment="1">
      <alignment horizontal="right" indent="1"/>
    </xf>
    <xf numFmtId="14" fontId="5" fillId="2" borderId="22" xfId="2" applyNumberFormat="1" applyFont="1" applyFill="1" applyBorder="1" applyAlignment="1">
      <alignment horizontal="right" indent="1"/>
    </xf>
    <xf numFmtId="0" fontId="6" fillId="0" borderId="8" xfId="3" applyFont="1" applyBorder="1" applyAlignment="1">
      <alignment horizontal="center" vertical="center"/>
    </xf>
    <xf numFmtId="0" fontId="6" fillId="0" borderId="8" xfId="3" applyFont="1" applyBorder="1" applyAlignment="1">
      <alignment horizontal="center" vertical="center" wrapText="1"/>
    </xf>
    <xf numFmtId="0" fontId="2" fillId="0" borderId="0" xfId="0" applyFont="1"/>
    <xf numFmtId="0" fontId="9" fillId="0" borderId="8" xfId="3" applyFont="1" applyBorder="1" applyAlignment="1">
      <alignment horizontal="left" vertical="center"/>
    </xf>
    <xf numFmtId="0" fontId="3" fillId="0" borderId="8" xfId="0" applyFont="1" applyBorder="1"/>
    <xf numFmtId="0" fontId="3" fillId="0" borderId="8" xfId="0" quotePrefix="1" applyFont="1" applyBorder="1"/>
    <xf numFmtId="0" fontId="9" fillId="0" borderId="8" xfId="3" applyFont="1" applyBorder="1" applyAlignment="1">
      <alignment vertical="center"/>
    </xf>
    <xf numFmtId="0" fontId="3" fillId="0" borderId="8" xfId="0" quotePrefix="1" applyFont="1" applyBorder="1" applyAlignment="1">
      <alignment wrapText="1"/>
    </xf>
    <xf numFmtId="0" fontId="24" fillId="0" borderId="0" xfId="3" applyFont="1" applyAlignment="1">
      <alignment vertical="center"/>
    </xf>
    <xf numFmtId="0" fontId="3" fillId="0" borderId="0" xfId="0" applyFont="1"/>
    <xf numFmtId="0" fontId="21" fillId="0" borderId="0" xfId="3" applyFont="1" applyAlignment="1">
      <alignment vertical="center"/>
    </xf>
    <xf numFmtId="0" fontId="25" fillId="0" borderId="0" xfId="3" applyFont="1" applyAlignment="1">
      <alignment vertical="center"/>
    </xf>
    <xf numFmtId="0" fontId="9" fillId="0" borderId="16" xfId="3" applyFont="1" applyBorder="1" applyAlignment="1">
      <alignment horizontal="left" vertical="center"/>
    </xf>
    <xf numFmtId="0" fontId="9" fillId="0" borderId="24" xfId="3" applyFont="1" applyBorder="1" applyAlignment="1">
      <alignment horizontal="left" vertical="center"/>
    </xf>
    <xf numFmtId="0" fontId="3" fillId="0" borderId="24" xfId="0" applyFont="1" applyBorder="1"/>
    <xf numFmtId="0" fontId="3" fillId="0" borderId="16" xfId="0" applyFont="1" applyBorder="1"/>
    <xf numFmtId="0" fontId="3" fillId="0" borderId="24" xfId="0" quotePrefix="1" applyFont="1" applyBorder="1"/>
    <xf numFmtId="0" fontId="3" fillId="0" borderId="16" xfId="0" quotePrefix="1" applyFont="1" applyBorder="1" applyAlignment="1">
      <alignment wrapText="1"/>
    </xf>
    <xf numFmtId="0" fontId="3" fillId="0" borderId="8" xfId="0" quotePrefix="1" applyFont="1" applyBorder="1" applyAlignment="1">
      <alignment vertical="center" wrapText="1"/>
    </xf>
    <xf numFmtId="0" fontId="9" fillId="0" borderId="29" xfId="3" applyFont="1" applyBorder="1" applyAlignment="1">
      <alignment horizontal="left" vertical="center"/>
    </xf>
    <xf numFmtId="0" fontId="9" fillId="0" borderId="28" xfId="3" applyFont="1" applyBorder="1" applyAlignment="1">
      <alignment horizontal="left" vertical="center"/>
    </xf>
    <xf numFmtId="0" fontId="9" fillId="0" borderId="30" xfId="3" applyFont="1" applyBorder="1" applyAlignment="1">
      <alignment horizontal="left" vertical="center"/>
    </xf>
    <xf numFmtId="0" fontId="9" fillId="0" borderId="31" xfId="3" applyFont="1" applyBorder="1" applyAlignment="1">
      <alignment horizontal="left" vertical="center"/>
    </xf>
    <xf numFmtId="0" fontId="9" fillId="0" borderId="32" xfId="3" applyFont="1" applyBorder="1" applyAlignment="1">
      <alignment horizontal="left" vertical="center"/>
    </xf>
    <xf numFmtId="0" fontId="9" fillId="0" borderId="34" xfId="3" applyFont="1" applyBorder="1" applyAlignment="1">
      <alignment horizontal="left" vertical="center"/>
    </xf>
    <xf numFmtId="0" fontId="9" fillId="0" borderId="33" xfId="3" applyFont="1" applyBorder="1" applyAlignment="1">
      <alignment vertical="center"/>
    </xf>
    <xf numFmtId="0" fontId="3" fillId="2" borderId="11" xfId="2" applyFont="1" applyFill="1" applyBorder="1" applyAlignment="1">
      <alignment horizontal="left"/>
    </xf>
    <xf numFmtId="0" fontId="3" fillId="2" borderId="19" xfId="2" applyFont="1" applyFill="1" applyBorder="1" applyAlignment="1">
      <alignment horizontal="left"/>
    </xf>
    <xf numFmtId="40" fontId="3" fillId="2" borderId="2" xfId="2" applyNumberFormat="1" applyFont="1" applyFill="1" applyBorder="1" applyAlignment="1">
      <alignment horizontal="left"/>
    </xf>
    <xf numFmtId="40" fontId="3" fillId="2" borderId="21" xfId="2" applyNumberFormat="1" applyFont="1" applyFill="1" applyBorder="1" applyAlignment="1">
      <alignment horizontal="left"/>
    </xf>
    <xf numFmtId="10" fontId="3" fillId="3" borderId="2" xfId="1" applyNumberFormat="1" applyFont="1" applyFill="1" applyBorder="1" applyAlignment="1">
      <alignment horizontal="left"/>
    </xf>
    <xf numFmtId="10" fontId="3" fillId="3" borderId="21" xfId="1" applyNumberFormat="1" applyFont="1" applyFill="1" applyBorder="1" applyAlignment="1">
      <alignment horizontal="left"/>
    </xf>
    <xf numFmtId="0" fontId="3" fillId="2" borderId="10" xfId="2" applyFont="1" applyFill="1" applyBorder="1" applyAlignment="1">
      <alignment horizontal="left"/>
    </xf>
    <xf numFmtId="0" fontId="3" fillId="2" borderId="23" xfId="2" applyFont="1" applyFill="1" applyBorder="1" applyAlignment="1">
      <alignment horizontal="left"/>
    </xf>
    <xf numFmtId="14" fontId="5" fillId="2" borderId="13" xfId="2" applyNumberFormat="1" applyFont="1" applyFill="1" applyBorder="1" applyAlignment="1">
      <alignment horizontal="center"/>
    </xf>
    <xf numFmtId="14" fontId="5" fillId="2" borderId="14" xfId="2" applyNumberFormat="1" applyFont="1" applyFill="1" applyBorder="1" applyAlignment="1">
      <alignment horizontal="center"/>
    </xf>
    <xf numFmtId="14" fontId="5" fillId="2" borderId="15" xfId="2" applyNumberFormat="1" applyFont="1" applyFill="1" applyBorder="1" applyAlignment="1">
      <alignment horizontal="center"/>
    </xf>
    <xf numFmtId="40" fontId="3" fillId="2" borderId="1" xfId="2" applyNumberFormat="1" applyFont="1" applyFill="1" applyBorder="1" applyAlignment="1">
      <alignment horizontal="left"/>
    </xf>
    <xf numFmtId="0" fontId="3" fillId="2" borderId="1" xfId="2" applyFont="1" applyFill="1" applyBorder="1" applyAlignment="1">
      <alignment horizontal="left"/>
    </xf>
    <xf numFmtId="0" fontId="3" fillId="2" borderId="0" xfId="2" applyFont="1" applyFill="1" applyAlignment="1">
      <alignment horizontal="center"/>
    </xf>
    <xf numFmtId="0" fontId="3" fillId="2" borderId="3" xfId="2" applyFont="1" applyFill="1" applyBorder="1" applyAlignment="1">
      <alignment horizontal="left"/>
    </xf>
    <xf numFmtId="0" fontId="3" fillId="2" borderId="2" xfId="2" applyFont="1" applyFill="1" applyBorder="1" applyAlignment="1">
      <alignment horizontal="left"/>
    </xf>
    <xf numFmtId="0" fontId="3" fillId="2" borderId="9" xfId="2" applyFont="1" applyFill="1" applyBorder="1" applyAlignment="1">
      <alignment horizontal="left"/>
    </xf>
    <xf numFmtId="39" fontId="3" fillId="3" borderId="1" xfId="2" applyNumberFormat="1" applyFont="1" applyFill="1" applyBorder="1" applyAlignment="1">
      <alignment horizontal="left"/>
    </xf>
    <xf numFmtId="0" fontId="3" fillId="3" borderId="1" xfId="2" applyFont="1" applyFill="1" applyBorder="1" applyAlignment="1">
      <alignment horizontal="left"/>
    </xf>
    <xf numFmtId="39" fontId="14" fillId="3" borderId="5" xfId="2" applyNumberFormat="1" applyFont="1" applyFill="1" applyBorder="1" applyAlignment="1">
      <alignment horizontal="right" vertical="center"/>
    </xf>
    <xf numFmtId="39" fontId="14" fillId="3" borderId="6" xfId="2" applyNumberFormat="1" applyFont="1" applyFill="1" applyBorder="1" applyAlignment="1">
      <alignment horizontal="right" vertical="center"/>
    </xf>
    <xf numFmtId="39" fontId="14" fillId="3" borderId="7" xfId="2" applyNumberFormat="1" applyFont="1" applyFill="1" applyBorder="1" applyAlignment="1">
      <alignment horizontal="right" vertical="center"/>
    </xf>
    <xf numFmtId="0" fontId="15" fillId="4" borderId="16" xfId="2" applyFont="1" applyFill="1" applyBorder="1" applyAlignment="1">
      <alignment horizontal="center" vertical="center"/>
    </xf>
    <xf numFmtId="0" fontId="15" fillId="4" borderId="16" xfId="2" applyFont="1" applyFill="1" applyBorder="1" applyAlignment="1">
      <alignment horizontal="center" vertical="center" wrapText="1"/>
    </xf>
    <xf numFmtId="14" fontId="5" fillId="2" borderId="10" xfId="2" applyNumberFormat="1" applyFont="1" applyFill="1" applyBorder="1" applyAlignment="1">
      <alignment horizontal="center"/>
    </xf>
    <xf numFmtId="0" fontId="10" fillId="2" borderId="0" xfId="0" applyFont="1" applyFill="1" applyAlignment="1">
      <alignment horizontal="center" vertical="top" wrapText="1"/>
    </xf>
    <xf numFmtId="14" fontId="19" fillId="2" borderId="12" xfId="2" applyNumberFormat="1" applyFont="1" applyFill="1" applyBorder="1" applyAlignment="1">
      <alignment horizontal="center"/>
    </xf>
    <xf numFmtId="0" fontId="3" fillId="2" borderId="5" xfId="2" applyFont="1" applyFill="1" applyBorder="1" applyAlignment="1">
      <alignment horizontal="center" vertical="top" wrapText="1"/>
    </xf>
    <xf numFmtId="0" fontId="3" fillId="2" borderId="6" xfId="2" applyFont="1" applyFill="1" applyBorder="1" applyAlignment="1">
      <alignment horizontal="center" vertical="top" wrapText="1"/>
    </xf>
    <xf numFmtId="0" fontId="3" fillId="2" borderId="7" xfId="2" applyFont="1" applyFill="1" applyBorder="1" applyAlignment="1">
      <alignment horizontal="center" vertical="top" wrapText="1"/>
    </xf>
    <xf numFmtId="0" fontId="22" fillId="2" borderId="5" xfId="2" applyFont="1" applyFill="1" applyBorder="1" applyAlignment="1">
      <alignment horizontal="center"/>
    </xf>
    <xf numFmtId="0" fontId="22" fillId="2" borderId="6" xfId="2" applyFont="1" applyFill="1" applyBorder="1" applyAlignment="1">
      <alignment horizontal="center"/>
    </xf>
    <xf numFmtId="0" fontId="22" fillId="2" borderId="7" xfId="2" applyFont="1" applyFill="1" applyBorder="1" applyAlignment="1">
      <alignment horizontal="center"/>
    </xf>
    <xf numFmtId="14" fontId="23" fillId="2" borderId="5" xfId="2" applyNumberFormat="1" applyFont="1" applyFill="1" applyBorder="1" applyAlignment="1">
      <alignment horizontal="center"/>
    </xf>
    <xf numFmtId="14" fontId="23" fillId="2" borderId="6" xfId="2" applyNumberFormat="1" applyFont="1" applyFill="1" applyBorder="1" applyAlignment="1">
      <alignment horizontal="center"/>
    </xf>
    <xf numFmtId="14" fontId="23" fillId="2" borderId="7" xfId="2" applyNumberFormat="1" applyFont="1" applyFill="1" applyBorder="1" applyAlignment="1">
      <alignment horizontal="center"/>
    </xf>
    <xf numFmtId="40" fontId="20" fillId="7" borderId="2" xfId="2" applyNumberFormat="1" applyFont="1" applyFill="1" applyBorder="1" applyAlignment="1">
      <alignment horizontal="center"/>
    </xf>
    <xf numFmtId="40" fontId="3" fillId="2" borderId="11" xfId="2" applyNumberFormat="1" applyFont="1" applyFill="1" applyBorder="1" applyAlignment="1">
      <alignment horizontal="left"/>
    </xf>
    <xf numFmtId="0" fontId="3" fillId="0" borderId="25" xfId="0" quotePrefix="1" applyFont="1" applyBorder="1" applyAlignment="1">
      <alignment horizontal="left" vertical="center"/>
    </xf>
    <xf numFmtId="0" fontId="3" fillId="0" borderId="26" xfId="0" quotePrefix="1" applyFont="1" applyBorder="1" applyAlignment="1">
      <alignment horizontal="left" vertical="center"/>
    </xf>
    <xf numFmtId="0" fontId="3" fillId="0" borderId="27" xfId="0" quotePrefix="1" applyFont="1" applyBorder="1" applyAlignment="1">
      <alignment horizontal="left" vertical="center"/>
    </xf>
  </cellXfs>
  <cellStyles count="4">
    <cellStyle name="Normal" xfId="0" builtinId="0"/>
    <cellStyle name="Normal 2" xfId="2" xr:uid="{28E1FA4E-644B-4B09-99AB-60D578DE2A37}"/>
    <cellStyle name="Normal 4" xfId="3" xr:uid="{ABBA1CB0-3F51-454C-BFA6-857D53A16D34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35844</xdr:colOff>
      <xdr:row>0</xdr:row>
      <xdr:rowOff>23813</xdr:rowOff>
    </xdr:from>
    <xdr:ext cx="3841501" cy="4762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68D851E-6CEF-47AD-84D0-EC365D45EC4C}"/>
            </a:ext>
          </a:extLst>
        </xdr:cNvPr>
        <xdr:cNvSpPr txBox="1"/>
      </xdr:nvSpPr>
      <xdr:spPr>
        <a:xfrm>
          <a:off x="6310313" y="23813"/>
          <a:ext cx="3841501" cy="476250"/>
        </a:xfrm>
        <a:prstGeom prst="rect">
          <a:avLst/>
        </a:prstGeom>
        <a:ln>
          <a:solidFill>
            <a:sysClr val="windowText" lastClr="000000"/>
          </a:solidFill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none" rtlCol="0" anchor="t">
          <a:noAutofit/>
        </a:bodyPr>
        <a:lstStyle/>
        <a:p>
          <a:pPr algn="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Date this notice was issued to the investor</a:t>
          </a:r>
        </a:p>
        <a:p>
          <a:pPr algn="r"/>
          <a:endParaRPr lang="en-US" sz="400">
            <a:latin typeface="Arial" panose="020B0604020202020204" pitchFamily="34" charset="0"/>
            <a:cs typeface="Arial" panose="020B0604020202020204" pitchFamily="34" charset="0"/>
          </a:endParaRPr>
        </a:p>
        <a:p>
          <a:pPr algn="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Date funds are due to the Fund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or will be distributed by the Fund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1</xdr:col>
      <xdr:colOff>1524000</xdr:colOff>
      <xdr:row>2</xdr:row>
      <xdr:rowOff>36598</xdr:rowOff>
    </xdr:from>
    <xdr:to>
      <xdr:col>8</xdr:col>
      <xdr:colOff>119062</xdr:colOff>
      <xdr:row>6</xdr:row>
      <xdr:rowOff>14375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F5422600-504C-4B70-AB3A-6938ECFE2CDA}"/>
            </a:ext>
          </a:extLst>
        </xdr:cNvPr>
        <xdr:cNvSpPr/>
      </xdr:nvSpPr>
      <xdr:spPr>
        <a:xfrm>
          <a:off x="1976438" y="512848"/>
          <a:ext cx="11525249" cy="869156"/>
        </a:xfrm>
        <a:prstGeom prst="rect">
          <a:avLst/>
        </a:prstGeom>
        <a:noFill/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oneCellAnchor>
    <xdr:from>
      <xdr:col>8</xdr:col>
      <xdr:colOff>214313</xdr:colOff>
      <xdr:row>1</xdr:row>
      <xdr:rowOff>166688</xdr:rowOff>
    </xdr:from>
    <xdr:ext cx="4175125" cy="977191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BCEDB0E-05D4-4613-905A-20E6A3ACB4DE}"/>
            </a:ext>
          </a:extLst>
        </xdr:cNvPr>
        <xdr:cNvSpPr txBox="1"/>
      </xdr:nvSpPr>
      <xdr:spPr>
        <a:xfrm>
          <a:off x="13596938" y="404813"/>
          <a:ext cx="4175125" cy="977191"/>
        </a:xfrm>
        <a:prstGeom prst="rect">
          <a:avLst/>
        </a:prstGeom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Fund-level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Information Section 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Includes: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Name of the Parent/Legal Entity calling/distributing funds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Currency of the vehicle calling/distributing funds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Size of the vehicle calling/distributing funds</a:t>
          </a:r>
        </a:p>
        <a:p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Total amounts being called/distributed by the Fund with this notice.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0</xdr:col>
      <xdr:colOff>119063</xdr:colOff>
      <xdr:row>2</xdr:row>
      <xdr:rowOff>154779</xdr:rowOff>
    </xdr:from>
    <xdr:ext cx="1797843" cy="1571626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8A8A69F6-1AE3-4B26-8298-E9B646C11374}"/>
            </a:ext>
          </a:extLst>
        </xdr:cNvPr>
        <xdr:cNvSpPr txBox="1"/>
      </xdr:nvSpPr>
      <xdr:spPr>
        <a:xfrm>
          <a:off x="119063" y="631029"/>
          <a:ext cx="1797843" cy="1571626"/>
        </a:xfrm>
        <a:prstGeom prst="rect">
          <a:avLst/>
        </a:prstGeom>
        <a:ln>
          <a:solidFill>
            <a:sysClr val="windowText" lastClr="00000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LP-level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Information Section 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Includes: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Name/ID Number of the investor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Commitment amount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LP ownership percentage, based on commitment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- LP unfunded amount, as a % of the unfunded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 amount of the Total Fund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8</xdr:col>
      <xdr:colOff>0</xdr:colOff>
      <xdr:row>7</xdr:row>
      <xdr:rowOff>107156</xdr:rowOff>
    </xdr:from>
    <xdr:to>
      <xdr:col>9</xdr:col>
      <xdr:colOff>168008</xdr:colOff>
      <xdr:row>11</xdr:row>
      <xdr:rowOff>54967</xdr:rowOff>
    </xdr:to>
    <xdr:cxnSp macro="">
      <xdr:nvCxnSpPr>
        <xdr:cNvPr id="6" name="Connector: Elbow 5">
          <a:extLst>
            <a:ext uri="{FF2B5EF4-FFF2-40B4-BE49-F238E27FC236}">
              <a16:creationId xmlns:a16="http://schemas.microsoft.com/office/drawing/2014/main" id="{CA548078-2181-4401-9C93-0858EAD8CEC9}"/>
            </a:ext>
          </a:extLst>
        </xdr:cNvPr>
        <xdr:cNvCxnSpPr>
          <a:endCxn id="8" idx="1"/>
        </xdr:cNvCxnSpPr>
      </xdr:nvCxnSpPr>
      <xdr:spPr>
        <a:xfrm>
          <a:off x="13382625" y="1535906"/>
          <a:ext cx="1680102" cy="709811"/>
        </a:xfrm>
        <a:prstGeom prst="bentConnector3">
          <a:avLst/>
        </a:prstGeom>
        <a:ln>
          <a:solidFill>
            <a:srgbClr val="7030A0"/>
          </a:solidFill>
          <a:tailEnd type="triangle"/>
        </a:ln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</xdr:col>
      <xdr:colOff>0</xdr:colOff>
      <xdr:row>11</xdr:row>
      <xdr:rowOff>54967</xdr:rowOff>
    </xdr:from>
    <xdr:to>
      <xdr:col>9</xdr:col>
      <xdr:colOff>168008</xdr:colOff>
      <xdr:row>14</xdr:row>
      <xdr:rowOff>119062</xdr:rowOff>
    </xdr:to>
    <xdr:cxnSp macro="">
      <xdr:nvCxnSpPr>
        <xdr:cNvPr id="7" name="Connector: Elbow 6">
          <a:extLst>
            <a:ext uri="{FF2B5EF4-FFF2-40B4-BE49-F238E27FC236}">
              <a16:creationId xmlns:a16="http://schemas.microsoft.com/office/drawing/2014/main" id="{1C8F7E1C-276D-4BF1-B0DC-AF982050A6C3}"/>
            </a:ext>
          </a:extLst>
        </xdr:cNvPr>
        <xdr:cNvCxnSpPr>
          <a:endCxn id="8" idx="1"/>
        </xdr:cNvCxnSpPr>
      </xdr:nvCxnSpPr>
      <xdr:spPr>
        <a:xfrm flipV="1">
          <a:off x="13382625" y="2245717"/>
          <a:ext cx="1680102" cy="635595"/>
        </a:xfrm>
        <a:prstGeom prst="bentConnector3">
          <a:avLst>
            <a:gd name="adj1" fmla="val 50000"/>
          </a:avLst>
        </a:prstGeom>
        <a:ln>
          <a:solidFill>
            <a:srgbClr val="7030A0"/>
          </a:solidFill>
          <a:tailEnd type="triangle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9</xdr:col>
      <xdr:colOff>168008</xdr:colOff>
      <xdr:row>7</xdr:row>
      <xdr:rowOff>107157</xdr:rowOff>
    </xdr:from>
    <xdr:ext cx="4939773" cy="1419619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437B059-989C-44A8-81C1-FFFD87DAF369}"/>
            </a:ext>
          </a:extLst>
        </xdr:cNvPr>
        <xdr:cNvSpPr txBox="1"/>
      </xdr:nvSpPr>
      <xdr:spPr>
        <a:xfrm>
          <a:off x="15062727" y="1535907"/>
          <a:ext cx="4939773" cy="1419619"/>
        </a:xfrm>
        <a:prstGeom prst="rect">
          <a:avLst/>
        </a:prstGeom>
        <a:noFill/>
        <a:ln w="28575">
          <a:solidFill>
            <a:srgbClr val="7030A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"Inside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Fund"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- A transaction occurs "inside" the Fund whenever the Fund is acting as a principal and the inflows/outflows occur within the Fund structure and directly involve the Fund's capital or portfolio companies. The majority of transactions will occur "inside" the Fund.</a:t>
          </a:r>
        </a:p>
        <a:p>
          <a:endParaRPr lang="en-US" sz="1000" b="1" baseline="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"Outside Fund"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- A transaction occurs "outside" the Fund whenever the investment adviser or GP acts as a conduit or intermediary for transactions between LPs or LPs and other external parties (i.e., the transfer of subsequent close interest between LPs). Inflows/outflows are not captured within the legal entity of the Fund.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8</xdr:col>
      <xdr:colOff>59531</xdr:colOff>
      <xdr:row>18</xdr:row>
      <xdr:rowOff>166687</xdr:rowOff>
    </xdr:from>
    <xdr:ext cx="4149612" cy="239809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F9650B5-ADA1-422E-9828-0FE582EB3FAE}"/>
            </a:ext>
          </a:extLst>
        </xdr:cNvPr>
        <xdr:cNvSpPr txBox="1"/>
      </xdr:nvSpPr>
      <xdr:spPr>
        <a:xfrm>
          <a:off x="14120245" y="3704544"/>
          <a:ext cx="4149612" cy="239809"/>
        </a:xfrm>
        <a:prstGeom prst="rect">
          <a:avLst/>
        </a:prstGeom>
        <a:ln>
          <a:solidFill>
            <a:sysClr val="windowText" lastClr="00000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Sum of all cash flows occurring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both "inside" and "outside" the Fund.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2</xdr:col>
      <xdr:colOff>1035843</xdr:colOff>
      <xdr:row>13</xdr:row>
      <xdr:rowOff>47624</xdr:rowOff>
    </xdr:from>
    <xdr:ext cx="2381249" cy="2024063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CC05F88-DDA3-4918-A780-AA6EE0AA5FC5}"/>
            </a:ext>
          </a:extLst>
        </xdr:cNvPr>
        <xdr:cNvSpPr txBox="1"/>
      </xdr:nvSpPr>
      <xdr:spPr>
        <a:xfrm>
          <a:off x="5131593" y="2619374"/>
          <a:ext cx="2381249" cy="2024063"/>
        </a:xfrm>
        <a:prstGeom prst="rect">
          <a:avLst/>
        </a:prstGeom>
        <a:ln>
          <a:solidFill>
            <a:sysClr val="windowText" lastClr="00000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LP Unfunded Reconciliation:</a:t>
          </a:r>
        </a:p>
        <a:p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Designed to capture the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impact of this notice's transactions on the LP's unfunded commitment.</a:t>
          </a:r>
        </a:p>
        <a:p>
          <a:endParaRPr lang="en-US" sz="10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Additional fields (also found on ILPA Reporting Template) added to capture any commitment adjustments resulting from recallable-made-permanent distributions, partner transfers, etc.</a:t>
          </a:r>
        </a:p>
        <a:p>
          <a:endParaRPr lang="en-US" sz="10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All unfunded balances include recallable distributions.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45281</xdr:colOff>
      <xdr:row>26</xdr:row>
      <xdr:rowOff>119062</xdr:rowOff>
    </xdr:from>
    <xdr:to>
      <xdr:col>4</xdr:col>
      <xdr:colOff>2017146</xdr:colOff>
      <xdr:row>31</xdr:row>
      <xdr:rowOff>171979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D78A516E-228E-4BA4-8AD6-10A4389786E9}"/>
            </a:ext>
          </a:extLst>
        </xdr:cNvPr>
        <xdr:cNvSpPr/>
      </xdr:nvSpPr>
      <xdr:spPr>
        <a:xfrm>
          <a:off x="4441031" y="5464968"/>
          <a:ext cx="4029303" cy="1005417"/>
        </a:xfrm>
        <a:prstGeom prst="rect">
          <a:avLst/>
        </a:prstGeom>
        <a:solidFill>
          <a:sysClr val="window" lastClr="FFFFFF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he Transactions Table aims to provide investors with the transaction and accounting details in a standardized format: </a:t>
          </a:r>
        </a:p>
        <a:p>
          <a:pPr algn="l"/>
          <a:endParaRPr lang="en-US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   - Transaction Descriptions, Transaction Types, Amounts, Impact to Unfunded and whether or not the transaction is captured within the legal entity.</a:t>
          </a:r>
        </a:p>
      </xdr:txBody>
    </xdr:sp>
    <xdr:clientData/>
  </xdr:twoCellAnchor>
  <xdr:oneCellAnchor>
    <xdr:from>
      <xdr:col>9</xdr:col>
      <xdr:colOff>452438</xdr:colOff>
      <xdr:row>56</xdr:row>
      <xdr:rowOff>142874</xdr:rowOff>
    </xdr:from>
    <xdr:ext cx="3999178" cy="1607344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45C61187-E792-47E5-8F16-A6A10F222364}"/>
            </a:ext>
          </a:extLst>
        </xdr:cNvPr>
        <xdr:cNvSpPr txBox="1"/>
      </xdr:nvSpPr>
      <xdr:spPr>
        <a:xfrm>
          <a:off x="15347157" y="13644562"/>
          <a:ext cx="3999178" cy="1607344"/>
        </a:xfrm>
        <a:prstGeom prst="rect">
          <a:avLst/>
        </a:prstGeom>
        <a:ln>
          <a:solidFill>
            <a:schemeClr val="accent1"/>
          </a:solidFill>
        </a:ln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These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optional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, supplemental calculations are carried over from the prior version of the Capital Call and Distribution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Template and are intended to provide additional insight into any management fees called, carry/clawback or true-ups of previously provided estimates/other amendments.  </a:t>
          </a:r>
        </a:p>
        <a:p>
          <a:endParaRPr lang="en-US" sz="1000" baseline="0">
            <a:solidFill>
              <a:schemeClr val="dk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US" sz="1000" baseline="0">
              <a:solidFill>
                <a:schemeClr val="dk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side-calculation section is intended to be less structured than the main section of the Template. Unlike the main section, users are encouraged to modify the labels/rows/columns in this section to more accurately describe their fee and waterfall calculations.</a:t>
          </a:r>
        </a:p>
      </xdr:txBody>
    </xdr:sp>
    <xdr:clientData/>
  </xdr:oneCellAnchor>
  <xdr:twoCellAnchor>
    <xdr:from>
      <xdr:col>1</xdr:col>
      <xdr:colOff>69055</xdr:colOff>
      <xdr:row>26</xdr:row>
      <xdr:rowOff>119063</xdr:rowOff>
    </xdr:from>
    <xdr:to>
      <xdr:col>1</xdr:col>
      <xdr:colOff>3500436</xdr:colOff>
      <xdr:row>39</xdr:row>
      <xdr:rowOff>1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167F6E9B-4BC6-9726-72E2-BA372E61D667}"/>
            </a:ext>
          </a:extLst>
        </xdr:cNvPr>
        <xdr:cNvSpPr/>
      </xdr:nvSpPr>
      <xdr:spPr>
        <a:xfrm>
          <a:off x="521493" y="5464969"/>
          <a:ext cx="3431381" cy="2357438"/>
        </a:xfrm>
        <a:prstGeom prst="rect">
          <a:avLst/>
        </a:prstGeom>
        <a:solidFill>
          <a:sysClr val="window" lastClr="FFFFFF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he Transaction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Description field should be used to capture additional detail for each transaction entered. It should capture the following (non-exhaustive list):</a:t>
          </a:r>
        </a:p>
        <a:p>
          <a:pPr algn="l"/>
          <a:endParaRPr lang="en-US" sz="1000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- If a capital call occurs </a:t>
          </a:r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utside of commitment 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i.e., a call for mgmt. fees or partnership expenses that does not impact the LP's unfunded).</a:t>
          </a:r>
        </a:p>
        <a:p>
          <a:pPr algn="l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- If a capital call is being used to repay a subscription facility (i.e., if a subscription facility was used to finance an investment, then "Capital Call: Investments" should be used when calling capital from LPs to repay the facility.)</a:t>
          </a:r>
        </a:p>
        <a:p>
          <a:pPr algn="l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- If a capital call for partnership expenses is used for </a:t>
          </a:r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al Expenses.</a:t>
          </a:r>
          <a:endParaRPr lang="en-US" sz="1000" b="0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- If a clawback amount is gross or net of tax</a:t>
          </a:r>
        </a:p>
        <a:p>
          <a:pPr algn="l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- If a distribution, or portion of a distribution, is </a:t>
          </a:r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callable.</a:t>
          </a:r>
          <a:endParaRPr lang="en-US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oneCellAnchor>
    <xdr:from>
      <xdr:col>9</xdr:col>
      <xdr:colOff>1259682</xdr:colOff>
      <xdr:row>49</xdr:row>
      <xdr:rowOff>140492</xdr:rowOff>
    </xdr:from>
    <xdr:ext cx="3915833" cy="1276351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4C8E0905-E66B-DE91-3210-13AF37DC9455}"/>
            </a:ext>
          </a:extLst>
        </xdr:cNvPr>
        <xdr:cNvSpPr txBox="1"/>
      </xdr:nvSpPr>
      <xdr:spPr>
        <a:xfrm>
          <a:off x="16154401" y="12308680"/>
          <a:ext cx="3915833" cy="1276351"/>
        </a:xfrm>
        <a:prstGeom prst="rect">
          <a:avLst/>
        </a:prstGeom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The key dates listed are date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that most commonly impact the management fee calculation. GPs are encouraged to tailor this list to align the with the LPA provisions.</a:t>
          </a:r>
        </a:p>
        <a:p>
          <a:endParaRPr lang="en-US" sz="1000" baseline="0">
            <a:solidFill>
              <a:schemeClr val="dk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US" sz="1000" baseline="0">
              <a:solidFill>
                <a:schemeClr val="dk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management fee step-down date may be difficult to predict if the step-down is triggered by the earliest of a few conditional events. Detail regarding the step-down date should be included in the Disclosures section of the Template.</a:t>
          </a:r>
        </a:p>
      </xdr:txBody>
    </xdr:sp>
    <xdr:clientData/>
  </xdr:oneCellAnchor>
  <xdr:twoCellAnchor>
    <xdr:from>
      <xdr:col>9</xdr:col>
      <xdr:colOff>95250</xdr:colOff>
      <xdr:row>43</xdr:row>
      <xdr:rowOff>107156</xdr:rowOff>
    </xdr:from>
    <xdr:to>
      <xdr:col>9</xdr:col>
      <xdr:colOff>464343</xdr:colOff>
      <xdr:row>75</xdr:row>
      <xdr:rowOff>95249</xdr:rowOff>
    </xdr:to>
    <xdr:sp macro="" textlink="">
      <xdr:nvSpPr>
        <xdr:cNvPr id="24" name="Right Brace 23">
          <a:extLst>
            <a:ext uri="{FF2B5EF4-FFF2-40B4-BE49-F238E27FC236}">
              <a16:creationId xmlns:a16="http://schemas.microsoft.com/office/drawing/2014/main" id="{29C7D1C7-C06A-EFAD-EC94-D23BDEEAB67B}"/>
            </a:ext>
          </a:extLst>
        </xdr:cNvPr>
        <xdr:cNvSpPr/>
      </xdr:nvSpPr>
      <xdr:spPr>
        <a:xfrm>
          <a:off x="14989969" y="11132344"/>
          <a:ext cx="369093" cy="6084093"/>
        </a:xfrm>
        <a:prstGeom prst="rightBrace">
          <a:avLst>
            <a:gd name="adj1" fmla="val 8333"/>
            <a:gd name="adj2" fmla="val 54697"/>
          </a:avLst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  <xdr:txBody>
        <a:bodyPr rtlCol="0" anchor="ctr"/>
        <a:lstStyle/>
        <a:p>
          <a:pPr algn="l"/>
          <a:endParaRPr lang="en-US" sz="1100"/>
        </a:p>
      </xdr:txBody>
    </xdr:sp>
    <xdr:clientData/>
  </xdr:twoCellAnchor>
  <xdr:oneCellAnchor>
    <xdr:from>
      <xdr:col>6</xdr:col>
      <xdr:colOff>1153656</xdr:colOff>
      <xdr:row>10</xdr:row>
      <xdr:rowOff>21430</xdr:rowOff>
    </xdr:from>
    <xdr:ext cx="1978818" cy="829714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6409C728-FF44-6C8A-CE7E-392A99E1F9C2}"/>
            </a:ext>
          </a:extLst>
        </xdr:cNvPr>
        <xdr:cNvSpPr txBox="1"/>
      </xdr:nvSpPr>
      <xdr:spPr>
        <a:xfrm>
          <a:off x="12728799" y="2035287"/>
          <a:ext cx="1978818" cy="829714"/>
        </a:xfrm>
        <a:prstGeom prst="rect">
          <a:avLst/>
        </a:prstGeom>
        <a:ln>
          <a:solidFill>
            <a:sysClr val="windowText" lastClr="00000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Cash flow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are gross of recallable distributions (i.e., recallable distributions are captured as a distribution and are not net out of contributions).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3333</xdr:colOff>
      <xdr:row>5</xdr:row>
      <xdr:rowOff>1</xdr:rowOff>
    </xdr:from>
    <xdr:ext cx="1371600" cy="1166811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8B48034-E4F0-4599-8D91-F13500C869BD}"/>
            </a:ext>
          </a:extLst>
        </xdr:cNvPr>
        <xdr:cNvSpPr txBox="1"/>
      </xdr:nvSpPr>
      <xdr:spPr>
        <a:xfrm>
          <a:off x="33333" y="1095376"/>
          <a:ext cx="1371600" cy="1166811"/>
        </a:xfrm>
        <a:prstGeom prst="rect">
          <a:avLst/>
        </a:prstGeom>
        <a:ln>
          <a:solidFill>
            <a:srgbClr val="00B0F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Capital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Call transaction types include any deemed contributions that are partially or completed netted with distributions.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0</xdr:col>
      <xdr:colOff>33334</xdr:colOff>
      <xdr:row>25</xdr:row>
      <xdr:rowOff>33337</xdr:rowOff>
    </xdr:from>
    <xdr:ext cx="1371600" cy="141961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65E05F3-6209-4C31-BA83-2F35988EA226}"/>
            </a:ext>
          </a:extLst>
        </xdr:cNvPr>
        <xdr:cNvSpPr txBox="1"/>
      </xdr:nvSpPr>
      <xdr:spPr>
        <a:xfrm>
          <a:off x="33334" y="5510212"/>
          <a:ext cx="1371600" cy="1419619"/>
        </a:xfrm>
        <a:prstGeom prst="rect">
          <a:avLst/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A "</a:t>
          </a:r>
          <a:r>
            <a:rPr lang="en-US" sz="10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negative contribution</a:t>
          </a:r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serves to decrease the total paid-in amount and increase unfunded commitment. It is not captured as a distribution.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1</xdr:col>
      <xdr:colOff>2190750</xdr:colOff>
      <xdr:row>8</xdr:row>
      <xdr:rowOff>78582</xdr:rowOff>
    </xdr:from>
    <xdr:ext cx="3583781" cy="534762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E647296-6088-139C-A73F-B30D31E53D97}"/>
            </a:ext>
          </a:extLst>
        </xdr:cNvPr>
        <xdr:cNvSpPr txBox="1"/>
      </xdr:nvSpPr>
      <xdr:spPr>
        <a:xfrm>
          <a:off x="3571875" y="1697832"/>
          <a:ext cx="3583781" cy="534762"/>
        </a:xfrm>
        <a:prstGeom prst="rect">
          <a:avLst/>
        </a:prstGeom>
        <a:ln>
          <a:solidFill>
            <a:srgbClr val="00B0F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The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"Transaction Description" field on the Template should explicitly state whether</a:t>
          </a:r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 a call for management fees or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partnership expenses occurs inside or outside commitment.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oneCellAnchor>
    <xdr:from>
      <xdr:col>0</xdr:col>
      <xdr:colOff>33334</xdr:colOff>
      <xdr:row>15</xdr:row>
      <xdr:rowOff>176213</xdr:rowOff>
    </xdr:from>
    <xdr:ext cx="1371600" cy="1714572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4746881-8869-5927-6F1D-ABAA67A49AFA}"/>
            </a:ext>
          </a:extLst>
        </xdr:cNvPr>
        <xdr:cNvSpPr txBox="1"/>
      </xdr:nvSpPr>
      <xdr:spPr>
        <a:xfrm>
          <a:off x="33334" y="3748088"/>
          <a:ext cx="1371600" cy="1714572"/>
        </a:xfrm>
        <a:prstGeom prst="rect">
          <a:avLst/>
        </a:prstGeom>
        <a:ln>
          <a:solidFill>
            <a:srgbClr val="00B0F0"/>
          </a:solidFill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Gross distribution amounts should be input into the Template.</a:t>
          </a:r>
          <a:r>
            <a:rPr lang="en-US" sz="1000" b="0" baseline="0">
              <a:latin typeface="Arial" panose="020B0604020202020204" pitchFamily="34" charset="0"/>
              <a:cs typeface="Arial" panose="020B0604020202020204" pitchFamily="34" charset="0"/>
            </a:rPr>
            <a:t> Carried interest and withheld taxes should be input as subsequent line items and will serve as an offset to the gross distribution amount.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fs01\data\Corporate%20Trust\13117\Starvest%20Multi-Strategy\2000\NAVMARCH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index"/>
      <sheetName val="Cash"/>
      <sheetName val="Cash Rec"/>
      <sheetName val="Holdings"/>
      <sheetName val="Securities"/>
      <sheetName val="Accruals"/>
      <sheetName val="AC Recvble"/>
      <sheetName val="Share Movement"/>
      <sheetName val="Equalization"/>
      <sheetName val="Management and Admin Fees"/>
      <sheetName val="Custody Fee"/>
      <sheetName val="NAVREC"/>
      <sheetName val="performance"/>
      <sheetName val="ACM CREDIT"/>
      <sheetName val="report"/>
      <sheetName val="Lookup"/>
      <sheetName val="1601 Detail information"/>
      <sheetName val="NAVMARCH00"/>
      <sheetName val="DUE FROM &amp; TO"/>
      <sheetName val="Summary"/>
      <sheetName val="REINVESTMENT INCOME (PBC)"/>
      <sheetName val="Drop Down - DONT DE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93CC2-1B80-4000-9AF2-70DFEA633D04}">
  <sheetPr>
    <pageSetUpPr fitToPage="1"/>
  </sheetPr>
  <dimension ref="A1:M84"/>
  <sheetViews>
    <sheetView showGridLines="0" tabSelected="1" zoomScale="60" zoomScaleNormal="60" zoomScaleSheetLayoutView="89" zoomScalePageLayoutView="80" workbookViewId="0"/>
  </sheetViews>
  <sheetFormatPr defaultColWidth="22" defaultRowHeight="15" customHeight="1" x14ac:dyDescent="0.2"/>
  <cols>
    <col min="1" max="1" width="6.85546875" style="1" customWidth="1"/>
    <col min="2" max="2" width="56.140625" style="1" customWidth="1"/>
    <col min="3" max="4" width="17.7109375" style="1" customWidth="1"/>
    <col min="5" max="5" width="50.85546875" style="1" customWidth="1"/>
    <col min="6" max="8" width="17.7109375" style="1" customWidth="1"/>
    <col min="9" max="9" width="23.28515625" style="5" customWidth="1"/>
    <col min="10" max="10" width="27" style="5" customWidth="1"/>
    <col min="11" max="11" width="27" style="1" customWidth="1"/>
    <col min="12" max="12" width="23.28515625" style="1" customWidth="1"/>
    <col min="13" max="14" width="22.7109375" style="1" customWidth="1"/>
    <col min="15" max="16384" width="22" style="1"/>
  </cols>
  <sheetData>
    <row r="1" spans="2:12" ht="18.95" customHeight="1" x14ac:dyDescent="0.3">
      <c r="B1" s="2" t="s">
        <v>0</v>
      </c>
      <c r="C1" s="2"/>
      <c r="F1" s="3" t="s">
        <v>1</v>
      </c>
      <c r="G1" s="4">
        <v>45658</v>
      </c>
    </row>
    <row r="2" spans="2:12" ht="18.95" customHeight="1" x14ac:dyDescent="0.3">
      <c r="B2" s="2"/>
      <c r="C2" s="2"/>
      <c r="F2" s="3" t="s">
        <v>2</v>
      </c>
      <c r="G2" s="6">
        <v>45671</v>
      </c>
    </row>
    <row r="3" spans="2:12" ht="15" customHeight="1" x14ac:dyDescent="0.2">
      <c r="B3" s="3" t="s">
        <v>3</v>
      </c>
      <c r="C3" s="95" t="s">
        <v>4</v>
      </c>
      <c r="D3" s="95"/>
      <c r="F3" s="96"/>
      <c r="G3" s="96"/>
      <c r="H3" s="96"/>
    </row>
    <row r="4" spans="2:12" ht="15" customHeight="1" x14ac:dyDescent="0.2">
      <c r="B4" s="3" t="s">
        <v>5</v>
      </c>
      <c r="C4" s="95" t="s">
        <v>6</v>
      </c>
      <c r="D4" s="95"/>
    </row>
    <row r="5" spans="2:12" ht="15" customHeight="1" x14ac:dyDescent="0.2">
      <c r="B5" s="3" t="s">
        <v>7</v>
      </c>
      <c r="C5" s="94">
        <v>2000000000</v>
      </c>
      <c r="D5" s="94"/>
      <c r="F5" s="9" t="s">
        <v>8</v>
      </c>
      <c r="G5" s="10" t="s">
        <v>9</v>
      </c>
      <c r="H5" s="10" t="s">
        <v>10</v>
      </c>
      <c r="J5" s="3"/>
    </row>
    <row r="6" spans="2:12" ht="15" customHeight="1" x14ac:dyDescent="0.2">
      <c r="B6" s="3" t="s">
        <v>11</v>
      </c>
      <c r="C6" s="94">
        <v>40000000</v>
      </c>
      <c r="D6" s="94"/>
      <c r="E6" s="3" t="s">
        <v>12</v>
      </c>
      <c r="F6" s="11">
        <v>2500000</v>
      </c>
      <c r="G6" s="12">
        <v>-1000000</v>
      </c>
      <c r="H6" s="13">
        <f>SUM(F6:G6)</f>
        <v>1500000</v>
      </c>
      <c r="J6" s="14"/>
      <c r="K6" s="15"/>
    </row>
    <row r="7" spans="2:12" ht="15" customHeight="1" thickBot="1" x14ac:dyDescent="0.25">
      <c r="B7" s="3"/>
      <c r="C7" s="16"/>
      <c r="D7" s="16"/>
      <c r="E7" s="3"/>
      <c r="F7" s="3"/>
      <c r="G7" s="16"/>
      <c r="J7" s="14"/>
      <c r="K7" s="15"/>
    </row>
    <row r="8" spans="2:12" ht="15" customHeight="1" thickBot="1" x14ac:dyDescent="0.25">
      <c r="E8" s="16"/>
      <c r="F8" s="91" t="s">
        <v>13</v>
      </c>
      <c r="G8" s="92"/>
      <c r="H8" s="93"/>
      <c r="J8" s="14"/>
    </row>
    <row r="9" spans="2:12" ht="15" customHeight="1" thickBot="1" x14ac:dyDescent="0.25">
      <c r="F9" s="9" t="s">
        <v>8</v>
      </c>
      <c r="G9" s="10" t="s">
        <v>9</v>
      </c>
      <c r="H9" s="10" t="s">
        <v>10</v>
      </c>
      <c r="J9" s="14"/>
    </row>
    <row r="10" spans="2:12" ht="15" customHeight="1" x14ac:dyDescent="0.2">
      <c r="B10" s="54" t="s">
        <v>14</v>
      </c>
      <c r="C10" s="83" t="s">
        <v>15</v>
      </c>
      <c r="D10" s="84"/>
      <c r="E10" s="3" t="s">
        <v>16</v>
      </c>
      <c r="F10" s="17">
        <v>25000</v>
      </c>
      <c r="G10" s="13">
        <v>-10000</v>
      </c>
      <c r="H10" s="13">
        <v>15000</v>
      </c>
      <c r="I10" s="1"/>
      <c r="J10" s="14"/>
    </row>
    <row r="11" spans="2:12" ht="15" customHeight="1" x14ac:dyDescent="0.2">
      <c r="B11" s="55" t="s">
        <v>17</v>
      </c>
      <c r="C11" s="85">
        <v>20000000</v>
      </c>
      <c r="D11" s="86"/>
      <c r="E11" s="18" t="s">
        <v>18</v>
      </c>
      <c r="F11" s="19">
        <v>0.01</v>
      </c>
      <c r="G11" s="19">
        <v>0.01</v>
      </c>
      <c r="H11" s="20">
        <v>0.01</v>
      </c>
      <c r="I11" s="1"/>
      <c r="J11" s="14"/>
    </row>
    <row r="12" spans="2:12" ht="15" customHeight="1" x14ac:dyDescent="0.2">
      <c r="B12" s="55" t="s">
        <v>19</v>
      </c>
      <c r="C12" s="87">
        <v>0.01</v>
      </c>
      <c r="D12" s="88"/>
      <c r="E12" s="3" t="s">
        <v>20</v>
      </c>
      <c r="F12" s="21">
        <v>0</v>
      </c>
      <c r="G12" s="8">
        <v>0</v>
      </c>
      <c r="I12" s="1"/>
      <c r="J12" s="14"/>
      <c r="K12" s="22"/>
    </row>
    <row r="13" spans="2:12" ht="15" customHeight="1" thickBot="1" x14ac:dyDescent="0.25">
      <c r="B13" s="56" t="s">
        <v>21</v>
      </c>
      <c r="C13" s="89"/>
      <c r="D13" s="90"/>
      <c r="E13" s="3" t="s">
        <v>22</v>
      </c>
      <c r="F13" s="23">
        <v>25000</v>
      </c>
      <c r="G13" s="24">
        <v>-10000</v>
      </c>
      <c r="I13" s="1"/>
      <c r="J13" s="14"/>
      <c r="L13" s="5"/>
    </row>
    <row r="14" spans="2:12" ht="15" customHeight="1" thickBot="1" x14ac:dyDescent="0.25">
      <c r="I14" s="1"/>
      <c r="J14" s="14"/>
    </row>
    <row r="15" spans="2:12" ht="15" customHeight="1" thickBot="1" x14ac:dyDescent="0.25">
      <c r="F15" s="91" t="s">
        <v>23</v>
      </c>
      <c r="G15" s="92"/>
      <c r="H15" s="93"/>
      <c r="I15" s="1"/>
      <c r="J15" s="1"/>
    </row>
    <row r="16" spans="2:12" ht="15" customHeight="1" x14ac:dyDescent="0.2">
      <c r="B16" s="3" t="s">
        <v>24</v>
      </c>
      <c r="C16" s="94">
        <v>14500000</v>
      </c>
      <c r="D16" s="94"/>
      <c r="F16" s="9" t="s">
        <v>25</v>
      </c>
      <c r="G16" s="10" t="s">
        <v>26</v>
      </c>
      <c r="H16" s="10" t="s">
        <v>10</v>
      </c>
      <c r="I16" s="1"/>
      <c r="J16" s="1"/>
    </row>
    <row r="17" spans="1:12" ht="15" customHeight="1" x14ac:dyDescent="0.2">
      <c r="B17" s="3" t="s">
        <v>27</v>
      </c>
      <c r="C17" s="100">
        <v>-10000</v>
      </c>
      <c r="D17" s="101"/>
      <c r="E17" s="3" t="s">
        <v>16</v>
      </c>
      <c r="F17" s="17">
        <v>0</v>
      </c>
      <c r="G17" s="13">
        <v>0</v>
      </c>
      <c r="H17" s="13">
        <v>0</v>
      </c>
      <c r="I17" s="1"/>
      <c r="J17" s="1"/>
    </row>
    <row r="18" spans="1:12" ht="15" customHeight="1" x14ac:dyDescent="0.2">
      <c r="B18" s="3" t="s">
        <v>28</v>
      </c>
      <c r="C18" s="94"/>
      <c r="D18" s="94"/>
      <c r="E18" s="18"/>
      <c r="F18" s="25"/>
      <c r="G18" s="25"/>
      <c r="I18" s="1"/>
      <c r="J18" s="1"/>
    </row>
    <row r="19" spans="1:12" ht="15" customHeight="1" thickBot="1" x14ac:dyDescent="0.25">
      <c r="B19" s="3" t="s">
        <v>29</v>
      </c>
      <c r="C19" s="98"/>
      <c r="D19" s="98"/>
      <c r="E19" s="18"/>
      <c r="F19" s="25"/>
      <c r="G19" s="25"/>
      <c r="I19" s="1"/>
      <c r="J19" s="1"/>
    </row>
    <row r="20" spans="1:12" ht="15" customHeight="1" thickBot="1" x14ac:dyDescent="0.3">
      <c r="B20" s="3" t="s">
        <v>30</v>
      </c>
      <c r="C20" s="100">
        <v>14490000</v>
      </c>
      <c r="D20" s="101"/>
      <c r="E20" s="26" t="s">
        <v>31</v>
      </c>
      <c r="F20" s="102">
        <v>15000</v>
      </c>
      <c r="G20" s="103"/>
      <c r="H20" s="104"/>
      <c r="I20" s="1"/>
      <c r="J20" s="1"/>
    </row>
    <row r="21" spans="1:12" ht="15" customHeight="1" thickBot="1" x14ac:dyDescent="0.25">
      <c r="B21" s="3"/>
      <c r="C21" s="27"/>
      <c r="D21" s="28"/>
      <c r="E21" s="18"/>
      <c r="F21" s="25"/>
      <c r="G21" s="25"/>
      <c r="I21" s="1"/>
      <c r="J21" s="1"/>
    </row>
    <row r="22" spans="1:12" ht="15" customHeight="1" thickBot="1" x14ac:dyDescent="0.25">
      <c r="B22" s="113" t="s">
        <v>82</v>
      </c>
      <c r="C22" s="114"/>
      <c r="D22" s="115"/>
      <c r="E22" s="116" t="s">
        <v>83</v>
      </c>
      <c r="F22" s="117"/>
      <c r="G22" s="118"/>
      <c r="I22" s="52" t="s">
        <v>83</v>
      </c>
      <c r="J22" s="52" t="s">
        <v>84</v>
      </c>
      <c r="K22" s="52" t="s">
        <v>84</v>
      </c>
      <c r="L22" s="52" t="s">
        <v>83</v>
      </c>
    </row>
    <row r="23" spans="1:12" ht="38.25" x14ac:dyDescent="0.2">
      <c r="A23" s="29"/>
      <c r="B23" s="105" t="s">
        <v>32</v>
      </c>
      <c r="C23" s="105"/>
      <c r="D23" s="105"/>
      <c r="E23" s="106" t="s">
        <v>33</v>
      </c>
      <c r="F23" s="106"/>
      <c r="G23" s="106"/>
      <c r="H23" s="30" t="s">
        <v>34</v>
      </c>
      <c r="I23" s="51" t="s">
        <v>35</v>
      </c>
      <c r="J23" s="53" t="s">
        <v>36</v>
      </c>
      <c r="K23" s="53" t="s">
        <v>37</v>
      </c>
      <c r="L23" s="51" t="s">
        <v>38</v>
      </c>
    </row>
    <row r="24" spans="1:12" ht="15" customHeight="1" x14ac:dyDescent="0.2">
      <c r="B24" s="97" t="s">
        <v>39</v>
      </c>
      <c r="C24" s="98"/>
      <c r="D24" s="99"/>
      <c r="E24" s="97" t="s">
        <v>40</v>
      </c>
      <c r="F24" s="98"/>
      <c r="G24" s="99"/>
      <c r="H24" s="31">
        <v>20000</v>
      </c>
      <c r="I24" s="32" t="s">
        <v>41</v>
      </c>
      <c r="J24" s="33">
        <v>-20000</v>
      </c>
      <c r="K24" s="33">
        <v>20000</v>
      </c>
      <c r="L24" s="34" t="s">
        <v>42</v>
      </c>
    </row>
    <row r="25" spans="1:12" ht="15" customHeight="1" x14ac:dyDescent="0.2">
      <c r="B25" s="97" t="s">
        <v>43</v>
      </c>
      <c r="C25" s="98"/>
      <c r="D25" s="99"/>
      <c r="E25" s="97" t="s">
        <v>44</v>
      </c>
      <c r="F25" s="98"/>
      <c r="G25" s="99"/>
      <c r="H25" s="31">
        <v>10000</v>
      </c>
      <c r="I25" s="32" t="s">
        <v>45</v>
      </c>
      <c r="J25" s="33">
        <v>10000</v>
      </c>
      <c r="K25" s="33">
        <v>-10000</v>
      </c>
      <c r="L25" s="34" t="s">
        <v>42</v>
      </c>
    </row>
    <row r="26" spans="1:12" ht="15" customHeight="1" x14ac:dyDescent="0.2">
      <c r="B26" s="97" t="s">
        <v>46</v>
      </c>
      <c r="C26" s="98"/>
      <c r="D26" s="99"/>
      <c r="E26" s="97" t="s">
        <v>47</v>
      </c>
      <c r="F26" s="98"/>
      <c r="G26" s="99"/>
      <c r="H26" s="31">
        <v>5000</v>
      </c>
      <c r="I26" s="32" t="s">
        <v>48</v>
      </c>
      <c r="J26" s="33" t="s">
        <v>86</v>
      </c>
      <c r="K26" s="33">
        <v>5000</v>
      </c>
      <c r="L26" s="34" t="s">
        <v>42</v>
      </c>
    </row>
    <row r="27" spans="1:12" ht="15" customHeight="1" x14ac:dyDescent="0.2">
      <c r="B27" s="97"/>
      <c r="C27" s="98"/>
      <c r="D27" s="99"/>
      <c r="E27" s="97"/>
      <c r="F27" s="98"/>
      <c r="G27" s="99"/>
      <c r="H27" s="31"/>
      <c r="I27" s="32"/>
      <c r="J27" s="33" t="s">
        <v>86</v>
      </c>
      <c r="K27" s="33">
        <v>0</v>
      </c>
      <c r="L27" s="34"/>
    </row>
    <row r="28" spans="1:12" ht="15" customHeight="1" x14ac:dyDescent="0.2">
      <c r="B28" s="97"/>
      <c r="C28" s="98"/>
      <c r="D28" s="99"/>
      <c r="E28" s="97"/>
      <c r="F28" s="98"/>
      <c r="G28" s="99"/>
      <c r="H28" s="31"/>
      <c r="I28" s="32"/>
      <c r="J28" s="33" t="s">
        <v>86</v>
      </c>
      <c r="K28" s="33">
        <v>0</v>
      </c>
      <c r="L28" s="34"/>
    </row>
    <row r="29" spans="1:12" ht="15" customHeight="1" x14ac:dyDescent="0.2">
      <c r="B29" s="97"/>
      <c r="C29" s="98"/>
      <c r="D29" s="99"/>
      <c r="E29" s="97"/>
      <c r="F29" s="98"/>
      <c r="G29" s="99"/>
      <c r="H29" s="31"/>
      <c r="I29" s="32"/>
      <c r="J29" s="33" t="s">
        <v>86</v>
      </c>
      <c r="K29" s="33">
        <v>0</v>
      </c>
      <c r="L29" s="34"/>
    </row>
    <row r="30" spans="1:12" ht="15" customHeight="1" x14ac:dyDescent="0.2">
      <c r="B30" s="97"/>
      <c r="C30" s="98"/>
      <c r="D30" s="99"/>
      <c r="E30" s="97"/>
      <c r="F30" s="98"/>
      <c r="G30" s="99"/>
      <c r="H30" s="31"/>
      <c r="I30" s="32"/>
      <c r="J30" s="33" t="s">
        <v>86</v>
      </c>
      <c r="K30" s="33">
        <v>0</v>
      </c>
      <c r="L30" s="34"/>
    </row>
    <row r="31" spans="1:12" ht="15" customHeight="1" x14ac:dyDescent="0.2">
      <c r="B31" s="97"/>
      <c r="C31" s="98"/>
      <c r="D31" s="99"/>
      <c r="E31" s="97"/>
      <c r="F31" s="98"/>
      <c r="G31" s="99"/>
      <c r="H31" s="31"/>
      <c r="I31" s="32"/>
      <c r="J31" s="33" t="s">
        <v>86</v>
      </c>
      <c r="K31" s="33">
        <v>0</v>
      </c>
      <c r="L31" s="34"/>
    </row>
    <row r="32" spans="1:12" ht="15" customHeight="1" x14ac:dyDescent="0.2">
      <c r="B32" s="97"/>
      <c r="C32" s="98"/>
      <c r="D32" s="99"/>
      <c r="E32" s="97"/>
      <c r="F32" s="98"/>
      <c r="G32" s="99"/>
      <c r="H32" s="31"/>
      <c r="I32" s="32"/>
      <c r="J32" s="33" t="s">
        <v>86</v>
      </c>
      <c r="K32" s="33">
        <v>0</v>
      </c>
      <c r="L32" s="34"/>
    </row>
    <row r="33" spans="2:13" ht="15" customHeight="1" x14ac:dyDescent="0.2">
      <c r="B33" s="97"/>
      <c r="C33" s="98"/>
      <c r="D33" s="99"/>
      <c r="E33" s="97"/>
      <c r="F33" s="98"/>
      <c r="G33" s="99"/>
      <c r="H33" s="31"/>
      <c r="I33" s="32"/>
      <c r="J33" s="33" t="s">
        <v>86</v>
      </c>
      <c r="K33" s="33">
        <v>0</v>
      </c>
      <c r="L33" s="34"/>
    </row>
    <row r="34" spans="2:13" ht="15" customHeight="1" x14ac:dyDescent="0.2">
      <c r="B34" s="97"/>
      <c r="C34" s="98"/>
      <c r="D34" s="99"/>
      <c r="E34" s="97"/>
      <c r="F34" s="98"/>
      <c r="G34" s="99"/>
      <c r="H34" s="31"/>
      <c r="I34" s="32"/>
      <c r="J34" s="33" t="s">
        <v>86</v>
      </c>
      <c r="K34" s="33">
        <v>0</v>
      </c>
      <c r="L34" s="34"/>
    </row>
    <row r="35" spans="2:13" ht="15" customHeight="1" x14ac:dyDescent="0.2">
      <c r="B35" s="97"/>
      <c r="C35" s="98"/>
      <c r="D35" s="99"/>
      <c r="E35" s="97"/>
      <c r="F35" s="98"/>
      <c r="G35" s="99"/>
      <c r="H35" s="31"/>
      <c r="I35" s="32"/>
      <c r="J35" s="33" t="s">
        <v>86</v>
      </c>
      <c r="K35" s="33">
        <v>0</v>
      </c>
      <c r="L35" s="34"/>
    </row>
    <row r="36" spans="2:13" ht="15" customHeight="1" x14ac:dyDescent="0.2">
      <c r="B36" s="97"/>
      <c r="C36" s="98"/>
      <c r="D36" s="99"/>
      <c r="E36" s="97"/>
      <c r="F36" s="98"/>
      <c r="G36" s="99"/>
      <c r="H36" s="31"/>
      <c r="I36" s="32"/>
      <c r="J36" s="33" t="s">
        <v>86</v>
      </c>
      <c r="K36" s="33">
        <v>0</v>
      </c>
      <c r="L36" s="34"/>
    </row>
    <row r="37" spans="2:13" ht="15" customHeight="1" x14ac:dyDescent="0.2">
      <c r="B37" s="97"/>
      <c r="C37" s="98"/>
      <c r="D37" s="99"/>
      <c r="E37" s="97"/>
      <c r="F37" s="98"/>
      <c r="G37" s="99"/>
      <c r="H37" s="31"/>
      <c r="I37" s="32"/>
      <c r="J37" s="33" t="s">
        <v>86</v>
      </c>
      <c r="K37" s="33">
        <v>0</v>
      </c>
      <c r="L37" s="34"/>
    </row>
    <row r="38" spans="2:13" ht="15" customHeight="1" x14ac:dyDescent="0.2">
      <c r="B38" s="97"/>
      <c r="C38" s="98"/>
      <c r="D38" s="99"/>
      <c r="E38" s="97"/>
      <c r="F38" s="98"/>
      <c r="G38" s="99"/>
      <c r="H38" s="31"/>
      <c r="I38" s="32"/>
      <c r="J38" s="33" t="s">
        <v>86</v>
      </c>
      <c r="K38" s="33">
        <v>0</v>
      </c>
      <c r="L38" s="34"/>
    </row>
    <row r="39" spans="2:13" ht="15" customHeight="1" x14ac:dyDescent="0.2">
      <c r="B39" s="97"/>
      <c r="C39" s="98"/>
      <c r="D39" s="99"/>
      <c r="E39" s="97"/>
      <c r="F39" s="98"/>
      <c r="G39" s="99"/>
      <c r="H39" s="31"/>
      <c r="I39" s="32"/>
      <c r="J39" s="33" t="s">
        <v>86</v>
      </c>
      <c r="K39" s="33">
        <v>0</v>
      </c>
      <c r="L39" s="34"/>
    </row>
    <row r="40" spans="2:13" ht="15" customHeight="1" x14ac:dyDescent="0.2">
      <c r="B40" s="97"/>
      <c r="C40" s="98"/>
      <c r="D40" s="99"/>
      <c r="E40" s="97"/>
      <c r="F40" s="98"/>
      <c r="G40" s="99"/>
      <c r="H40" s="31"/>
      <c r="I40" s="32"/>
      <c r="J40" s="33" t="s">
        <v>86</v>
      </c>
      <c r="K40" s="33">
        <v>0</v>
      </c>
      <c r="L40" s="34"/>
    </row>
    <row r="41" spans="2:13" ht="12.75" x14ac:dyDescent="0.2">
      <c r="D41" s="35"/>
      <c r="E41" s="35"/>
      <c r="F41" s="35"/>
      <c r="G41" s="35"/>
      <c r="H41" s="35"/>
    </row>
    <row r="42" spans="2:13" ht="12.75" x14ac:dyDescent="0.2">
      <c r="D42" s="35"/>
      <c r="E42" s="35"/>
      <c r="F42" s="35"/>
      <c r="G42" s="35"/>
      <c r="H42" s="35"/>
    </row>
    <row r="43" spans="2:13" ht="15.75" x14ac:dyDescent="0.25">
      <c r="B43" s="36" t="s">
        <v>49</v>
      </c>
      <c r="D43" s="35"/>
      <c r="E43" s="35"/>
      <c r="F43" s="35"/>
      <c r="G43" s="35"/>
      <c r="H43" s="35"/>
    </row>
    <row r="44" spans="2:13" ht="15" customHeight="1" x14ac:dyDescent="0.2">
      <c r="D44" s="37"/>
      <c r="E44" s="37"/>
      <c r="F44" s="37"/>
      <c r="G44" s="37"/>
      <c r="H44" s="37"/>
      <c r="I44" s="37"/>
      <c r="J44" s="37"/>
      <c r="K44" s="38"/>
      <c r="L44" s="38"/>
    </row>
    <row r="45" spans="2:13" ht="15" customHeight="1" thickBot="1" x14ac:dyDescent="0.25">
      <c r="B45" s="107" t="s">
        <v>50</v>
      </c>
      <c r="C45" s="107"/>
      <c r="D45" s="107"/>
      <c r="E45" s="107"/>
      <c r="F45" s="107"/>
      <c r="G45" s="107"/>
      <c r="H45" s="107"/>
      <c r="I45" s="107"/>
      <c r="J45" s="108" t="s">
        <v>85</v>
      </c>
      <c r="K45" s="108"/>
      <c r="L45" s="108"/>
      <c r="M45" s="108"/>
    </row>
    <row r="46" spans="2:13" ht="15" customHeight="1" x14ac:dyDescent="0.2">
      <c r="B46" s="3" t="s">
        <v>51</v>
      </c>
      <c r="C46" s="83"/>
      <c r="D46" s="83"/>
      <c r="E46" s="83"/>
      <c r="F46" s="83"/>
      <c r="G46" s="83"/>
      <c r="H46" s="83"/>
      <c r="I46" s="83"/>
      <c r="K46" s="39" t="s">
        <v>52</v>
      </c>
      <c r="L46" s="40"/>
      <c r="M46" s="41"/>
    </row>
    <row r="47" spans="2:13" ht="15" customHeight="1" x14ac:dyDescent="0.2">
      <c r="B47" s="3" t="s">
        <v>53</v>
      </c>
      <c r="C47" s="98"/>
      <c r="D47" s="98"/>
      <c r="E47" s="98"/>
      <c r="F47" s="98"/>
      <c r="G47" s="98"/>
      <c r="H47" s="98"/>
      <c r="I47" s="98"/>
      <c r="K47" s="18" t="s">
        <v>54</v>
      </c>
      <c r="L47" s="42"/>
      <c r="M47" s="41"/>
    </row>
    <row r="48" spans="2:13" ht="15" customHeight="1" x14ac:dyDescent="0.2">
      <c r="B48" s="3" t="s">
        <v>55</v>
      </c>
      <c r="C48" s="85"/>
      <c r="D48" s="85"/>
      <c r="E48" s="85"/>
      <c r="F48" s="85"/>
      <c r="G48" s="85"/>
      <c r="H48" s="85"/>
      <c r="I48" s="85"/>
      <c r="K48" s="18" t="s">
        <v>56</v>
      </c>
      <c r="L48" s="42"/>
      <c r="M48" s="41"/>
    </row>
    <row r="49" spans="2:13" ht="15" customHeight="1" x14ac:dyDescent="0.2">
      <c r="B49" s="3" t="s">
        <v>57</v>
      </c>
      <c r="C49" s="85"/>
      <c r="D49" s="85"/>
      <c r="E49" s="85"/>
      <c r="F49" s="85"/>
      <c r="G49" s="85"/>
      <c r="H49" s="85"/>
      <c r="I49" s="85"/>
      <c r="K49" s="18" t="s">
        <v>58</v>
      </c>
      <c r="L49" s="42"/>
      <c r="M49" s="41"/>
    </row>
    <row r="50" spans="2:13" ht="15" customHeight="1" x14ac:dyDescent="0.2">
      <c r="B50" s="3" t="s">
        <v>59</v>
      </c>
      <c r="C50" s="85"/>
      <c r="D50" s="85"/>
      <c r="E50" s="85"/>
      <c r="F50" s="85"/>
      <c r="G50" s="85"/>
      <c r="H50" s="85"/>
      <c r="I50" s="85"/>
    </row>
    <row r="51" spans="2:13" ht="15" customHeight="1" x14ac:dyDescent="0.2">
      <c r="B51" s="3" t="s">
        <v>60</v>
      </c>
      <c r="C51" s="85"/>
      <c r="D51" s="85"/>
      <c r="E51" s="85"/>
      <c r="F51" s="85"/>
      <c r="G51" s="85"/>
      <c r="H51" s="85"/>
      <c r="I51" s="85"/>
    </row>
    <row r="54" spans="2:13" ht="15" customHeight="1" thickBot="1" x14ac:dyDescent="0.25">
      <c r="B54" s="107" t="s">
        <v>61</v>
      </c>
      <c r="C54" s="107"/>
      <c r="D54" s="107"/>
      <c r="E54" s="107"/>
      <c r="F54" s="107"/>
      <c r="G54" s="107"/>
      <c r="H54" s="107"/>
      <c r="I54" s="107"/>
    </row>
    <row r="55" spans="2:13" ht="15" customHeight="1" x14ac:dyDescent="0.2">
      <c r="B55" s="43"/>
      <c r="C55" s="109" t="s">
        <v>62</v>
      </c>
      <c r="D55" s="109"/>
      <c r="E55" s="44" t="s">
        <v>63</v>
      </c>
      <c r="F55" s="109" t="s">
        <v>64</v>
      </c>
      <c r="G55" s="109"/>
      <c r="H55" s="109" t="s">
        <v>65</v>
      </c>
      <c r="I55" s="109"/>
    </row>
    <row r="56" spans="2:13" ht="15" customHeight="1" x14ac:dyDescent="0.2">
      <c r="B56" s="3" t="s">
        <v>66</v>
      </c>
      <c r="C56" s="95"/>
      <c r="D56" s="95"/>
      <c r="E56" s="7"/>
      <c r="F56" s="95"/>
      <c r="G56" s="95"/>
      <c r="H56" s="95"/>
      <c r="I56" s="95"/>
    </row>
    <row r="57" spans="2:13" ht="15" customHeight="1" x14ac:dyDescent="0.2">
      <c r="B57" s="3" t="s">
        <v>67</v>
      </c>
      <c r="C57" s="98"/>
      <c r="D57" s="98"/>
      <c r="E57" s="7"/>
      <c r="F57" s="98"/>
      <c r="G57" s="98"/>
      <c r="H57" s="98"/>
      <c r="I57" s="98"/>
    </row>
    <row r="58" spans="2:13" ht="15" customHeight="1" x14ac:dyDescent="0.2">
      <c r="B58" s="3" t="s">
        <v>68</v>
      </c>
      <c r="C58" s="85"/>
      <c r="D58" s="85"/>
      <c r="E58" s="8"/>
      <c r="F58" s="85"/>
      <c r="G58" s="85"/>
      <c r="H58" s="85"/>
      <c r="I58" s="85"/>
    </row>
    <row r="59" spans="2:13" ht="15" customHeight="1" x14ac:dyDescent="0.2">
      <c r="B59" s="3" t="s">
        <v>69</v>
      </c>
      <c r="C59" s="85"/>
      <c r="D59" s="85"/>
      <c r="E59" s="8"/>
      <c r="F59" s="85"/>
      <c r="G59" s="85"/>
      <c r="H59" s="85"/>
      <c r="I59" s="85"/>
    </row>
    <row r="60" spans="2:13" ht="15" customHeight="1" x14ac:dyDescent="0.2">
      <c r="B60" s="3" t="s">
        <v>70</v>
      </c>
      <c r="C60" s="85"/>
      <c r="D60" s="85"/>
      <c r="E60" s="8"/>
      <c r="F60" s="85"/>
      <c r="G60" s="85"/>
      <c r="H60" s="85"/>
      <c r="I60" s="85"/>
    </row>
    <row r="61" spans="2:13" ht="15" customHeight="1" x14ac:dyDescent="0.2">
      <c r="B61" s="3" t="s">
        <v>71</v>
      </c>
      <c r="C61" s="85"/>
      <c r="D61" s="85"/>
      <c r="E61" s="8"/>
      <c r="F61" s="85"/>
      <c r="G61" s="85"/>
      <c r="H61" s="85"/>
      <c r="I61" s="85"/>
    </row>
    <row r="62" spans="2:13" ht="15" customHeight="1" x14ac:dyDescent="0.2">
      <c r="B62" s="3"/>
      <c r="C62" s="45"/>
      <c r="D62" s="45"/>
      <c r="E62" s="45"/>
      <c r="F62" s="45"/>
      <c r="G62" s="45"/>
      <c r="H62" s="45"/>
      <c r="I62" s="45"/>
    </row>
    <row r="63" spans="2:13" ht="15" customHeight="1" x14ac:dyDescent="0.2">
      <c r="B63" s="3"/>
      <c r="C63" s="45"/>
      <c r="D63" s="45"/>
      <c r="E63" s="45"/>
      <c r="F63" s="45"/>
      <c r="G63" s="45"/>
      <c r="H63" s="45"/>
      <c r="I63" s="45"/>
    </row>
    <row r="64" spans="2:13" ht="15" customHeight="1" thickBot="1" x14ac:dyDescent="0.25">
      <c r="B64" s="107" t="s">
        <v>72</v>
      </c>
      <c r="C64" s="107"/>
      <c r="D64" s="107"/>
      <c r="E64" s="107"/>
      <c r="F64" s="107"/>
      <c r="G64" s="107"/>
      <c r="H64" s="107"/>
      <c r="I64" s="107"/>
    </row>
    <row r="65" spans="2:9" ht="15" customHeight="1" x14ac:dyDescent="0.2">
      <c r="B65" s="3" t="s">
        <v>73</v>
      </c>
      <c r="C65" s="120"/>
      <c r="D65" s="120"/>
      <c r="E65" s="46"/>
      <c r="F65" s="120"/>
      <c r="G65" s="120"/>
      <c r="H65" s="120"/>
      <c r="I65" s="120"/>
    </row>
    <row r="66" spans="2:9" ht="15" customHeight="1" x14ac:dyDescent="0.2">
      <c r="B66" s="3" t="s">
        <v>74</v>
      </c>
      <c r="C66" s="85"/>
      <c r="D66" s="85"/>
      <c r="E66" s="11"/>
      <c r="F66" s="85"/>
      <c r="G66" s="85"/>
      <c r="H66" s="85"/>
      <c r="I66" s="85"/>
    </row>
    <row r="67" spans="2:9" ht="15" customHeight="1" x14ac:dyDescent="0.2">
      <c r="B67" s="3" t="s">
        <v>75</v>
      </c>
      <c r="C67" s="85"/>
      <c r="D67" s="85"/>
      <c r="E67" s="11"/>
      <c r="F67" s="85"/>
      <c r="G67" s="85"/>
      <c r="H67" s="85"/>
      <c r="I67" s="85"/>
    </row>
    <row r="68" spans="2:9" ht="15" customHeight="1" x14ac:dyDescent="0.2">
      <c r="B68" s="3"/>
      <c r="C68" s="45"/>
      <c r="D68" s="45"/>
      <c r="E68" s="45"/>
      <c r="F68" s="45"/>
      <c r="G68" s="45"/>
      <c r="H68" s="45"/>
      <c r="I68" s="45"/>
    </row>
    <row r="69" spans="2:9" ht="15" customHeight="1" x14ac:dyDescent="0.2">
      <c r="B69" s="3"/>
      <c r="C69" s="45"/>
      <c r="D69" s="45"/>
      <c r="E69" s="45"/>
      <c r="F69" s="45"/>
      <c r="G69" s="45"/>
      <c r="H69" s="45"/>
      <c r="I69" s="45"/>
    </row>
    <row r="70" spans="2:9" ht="15" customHeight="1" thickBot="1" x14ac:dyDescent="0.25">
      <c r="B70" s="107" t="s">
        <v>121</v>
      </c>
      <c r="C70" s="107"/>
      <c r="D70" s="107"/>
      <c r="E70" s="107"/>
      <c r="F70" s="107"/>
      <c r="G70" s="107"/>
      <c r="H70" s="107"/>
      <c r="I70" s="107"/>
    </row>
    <row r="71" spans="2:9" ht="15" customHeight="1" x14ac:dyDescent="0.2">
      <c r="B71" s="3" t="s">
        <v>76</v>
      </c>
      <c r="C71" s="120"/>
      <c r="D71" s="120"/>
      <c r="E71" s="120"/>
      <c r="F71" s="120"/>
      <c r="G71" s="120"/>
      <c r="H71" s="120"/>
      <c r="I71" s="120"/>
    </row>
    <row r="72" spans="2:9" ht="15" customHeight="1" x14ac:dyDescent="0.2">
      <c r="B72" s="3" t="s">
        <v>77</v>
      </c>
      <c r="C72" s="85"/>
      <c r="D72" s="85"/>
      <c r="E72" s="47"/>
      <c r="F72" s="119"/>
      <c r="G72" s="119"/>
      <c r="H72" s="119"/>
      <c r="I72" s="119"/>
    </row>
    <row r="73" spans="2:9" ht="15" customHeight="1" x14ac:dyDescent="0.2">
      <c r="B73" s="3" t="s">
        <v>78</v>
      </c>
      <c r="C73" s="85"/>
      <c r="D73" s="85"/>
      <c r="E73" s="47"/>
      <c r="F73" s="119"/>
      <c r="G73" s="119"/>
      <c r="H73" s="119"/>
      <c r="I73" s="119"/>
    </row>
    <row r="74" spans="2:9" ht="15" customHeight="1" x14ac:dyDescent="0.2">
      <c r="B74" s="3" t="s">
        <v>79</v>
      </c>
      <c r="C74" s="85"/>
      <c r="D74" s="85"/>
      <c r="E74" s="47"/>
      <c r="F74" s="119"/>
      <c r="G74" s="119"/>
      <c r="H74" s="119"/>
      <c r="I74" s="119"/>
    </row>
    <row r="75" spans="2:9" ht="15" customHeight="1" x14ac:dyDescent="0.2">
      <c r="B75" s="3" t="s">
        <v>80</v>
      </c>
      <c r="C75" s="85"/>
      <c r="D75" s="85"/>
      <c r="E75" s="85"/>
      <c r="F75" s="85"/>
      <c r="G75" s="85"/>
      <c r="H75" s="85"/>
      <c r="I75" s="85"/>
    </row>
    <row r="76" spans="2:9" ht="15" customHeight="1" x14ac:dyDescent="0.2">
      <c r="B76" s="3"/>
      <c r="C76" s="48"/>
      <c r="D76" s="48"/>
      <c r="E76" s="48"/>
      <c r="F76" s="48"/>
      <c r="G76" s="48"/>
      <c r="H76" s="48"/>
      <c r="I76" s="48"/>
    </row>
    <row r="78" spans="2:9" ht="15" customHeight="1" thickBot="1" x14ac:dyDescent="0.25">
      <c r="B78" s="29" t="s">
        <v>81</v>
      </c>
      <c r="D78" s="5"/>
    </row>
    <row r="79" spans="2:9" ht="34.5" customHeight="1" thickBot="1" x14ac:dyDescent="0.25">
      <c r="B79" s="110"/>
      <c r="C79" s="111"/>
      <c r="D79" s="111"/>
      <c r="E79" s="111"/>
      <c r="F79" s="111"/>
      <c r="G79" s="111"/>
      <c r="H79" s="111"/>
      <c r="I79" s="112"/>
    </row>
    <row r="80" spans="2:9" ht="15" customHeight="1" x14ac:dyDescent="0.2">
      <c r="B80" s="49"/>
      <c r="C80" s="49"/>
      <c r="D80" s="49"/>
      <c r="E80" s="49"/>
      <c r="F80" s="49"/>
      <c r="G80" s="49"/>
      <c r="H80" s="49"/>
      <c r="I80" s="49"/>
    </row>
    <row r="82" spans="2:2" ht="15" customHeight="1" x14ac:dyDescent="0.2">
      <c r="B82" s="50" t="s">
        <v>126</v>
      </c>
    </row>
    <row r="84" spans="2:2" ht="15" customHeight="1" x14ac:dyDescent="0.2">
      <c r="B84" s="1" t="s">
        <v>111</v>
      </c>
    </row>
  </sheetData>
  <mergeCells count="108">
    <mergeCell ref="C75:I75"/>
    <mergeCell ref="B79:I79"/>
    <mergeCell ref="B22:D22"/>
    <mergeCell ref="E22:G22"/>
    <mergeCell ref="C73:D73"/>
    <mergeCell ref="F73:G73"/>
    <mergeCell ref="H73:I73"/>
    <mergeCell ref="C74:D74"/>
    <mergeCell ref="F74:G74"/>
    <mergeCell ref="H74:I74"/>
    <mergeCell ref="C67:D67"/>
    <mergeCell ref="F67:G67"/>
    <mergeCell ref="H67:I67"/>
    <mergeCell ref="B70:I70"/>
    <mergeCell ref="C71:I71"/>
    <mergeCell ref="C72:D72"/>
    <mergeCell ref="F72:G72"/>
    <mergeCell ref="H72:I72"/>
    <mergeCell ref="B64:I64"/>
    <mergeCell ref="C65:D65"/>
    <mergeCell ref="F65:G65"/>
    <mergeCell ref="H65:I65"/>
    <mergeCell ref="C66:D66"/>
    <mergeCell ref="F66:G66"/>
    <mergeCell ref="H66:I66"/>
    <mergeCell ref="C60:D60"/>
    <mergeCell ref="F60:G60"/>
    <mergeCell ref="H60:I60"/>
    <mergeCell ref="C61:D61"/>
    <mergeCell ref="F61:G61"/>
    <mergeCell ref="H61:I61"/>
    <mergeCell ref="C58:D58"/>
    <mergeCell ref="F58:G58"/>
    <mergeCell ref="H58:I58"/>
    <mergeCell ref="C59:D59"/>
    <mergeCell ref="F59:G59"/>
    <mergeCell ref="H59:I59"/>
    <mergeCell ref="C56:D56"/>
    <mergeCell ref="F56:G56"/>
    <mergeCell ref="H56:I56"/>
    <mergeCell ref="C57:D57"/>
    <mergeCell ref="F57:G57"/>
    <mergeCell ref="H57:I57"/>
    <mergeCell ref="C50:I50"/>
    <mergeCell ref="C51:I51"/>
    <mergeCell ref="B54:I54"/>
    <mergeCell ref="C55:D55"/>
    <mergeCell ref="F55:G55"/>
    <mergeCell ref="H55:I55"/>
    <mergeCell ref="B45:I45"/>
    <mergeCell ref="J45:M45"/>
    <mergeCell ref="C46:I46"/>
    <mergeCell ref="C47:I47"/>
    <mergeCell ref="C48:I48"/>
    <mergeCell ref="C49:I49"/>
    <mergeCell ref="B39:D39"/>
    <mergeCell ref="E39:G39"/>
    <mergeCell ref="B40:D40"/>
    <mergeCell ref="E40:G40"/>
    <mergeCell ref="B36:D36"/>
    <mergeCell ref="E36:G36"/>
    <mergeCell ref="B37:D37"/>
    <mergeCell ref="E37:G37"/>
    <mergeCell ref="B38:D38"/>
    <mergeCell ref="E38:G38"/>
    <mergeCell ref="B33:D33"/>
    <mergeCell ref="E33:G33"/>
    <mergeCell ref="B34:D34"/>
    <mergeCell ref="E34:G34"/>
    <mergeCell ref="B35:D35"/>
    <mergeCell ref="E35:G35"/>
    <mergeCell ref="B30:D30"/>
    <mergeCell ref="E30:G30"/>
    <mergeCell ref="B31:D31"/>
    <mergeCell ref="E31:G31"/>
    <mergeCell ref="B32:D32"/>
    <mergeCell ref="E32:G32"/>
    <mergeCell ref="B27:D27"/>
    <mergeCell ref="E27:G27"/>
    <mergeCell ref="B28:D28"/>
    <mergeCell ref="E28:G28"/>
    <mergeCell ref="B29:D29"/>
    <mergeCell ref="E29:G29"/>
    <mergeCell ref="B24:D24"/>
    <mergeCell ref="E24:G24"/>
    <mergeCell ref="B25:D25"/>
    <mergeCell ref="E25:G25"/>
    <mergeCell ref="B26:D26"/>
    <mergeCell ref="E26:G26"/>
    <mergeCell ref="C17:D17"/>
    <mergeCell ref="C18:D18"/>
    <mergeCell ref="C19:D19"/>
    <mergeCell ref="C20:D20"/>
    <mergeCell ref="F20:H20"/>
    <mergeCell ref="B23:D23"/>
    <mergeCell ref="E23:G23"/>
    <mergeCell ref="C10:D10"/>
    <mergeCell ref="C11:D11"/>
    <mergeCell ref="C12:D12"/>
    <mergeCell ref="C13:D13"/>
    <mergeCell ref="F15:H15"/>
    <mergeCell ref="C16:D16"/>
    <mergeCell ref="C3:D3"/>
    <mergeCell ref="F3:H3"/>
    <mergeCell ref="C4:D4"/>
    <mergeCell ref="C5:D5"/>
    <mergeCell ref="C6:D6"/>
    <mergeCell ref="F8:H8"/>
  </mergeCells>
  <pageMargins left="0.7" right="0.7" top="0.75" bottom="0.75" header="0.3" footer="0.3"/>
  <pageSetup scale="37" fitToHeight="0" orientation="landscape" r:id="rId1"/>
  <headerFooter>
    <oddHeader>&amp;L&amp;G&amp;C&amp;"Arial,Regular"ILPA Capital Call and Distribution Template (v. 2.0)
Template Guide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B759B-0CD6-4879-9D1A-7BC4B45CD0C2}">
  <sheetPr>
    <pageSetUpPr fitToPage="1"/>
  </sheetPr>
  <dimension ref="B1:C51"/>
  <sheetViews>
    <sheetView showGridLines="0" zoomScale="60" zoomScaleNormal="60" workbookViewId="0">
      <pane ySplit="4" topLeftCell="A5" activePane="bottomLeft" state="frozen"/>
      <selection pane="bottomLeft"/>
    </sheetView>
  </sheetViews>
  <sheetFormatPr defaultColWidth="8.7109375" defaultRowHeight="14.25" x14ac:dyDescent="0.2"/>
  <cols>
    <col min="1" max="1" width="21.85546875" style="59" customWidth="1"/>
    <col min="2" max="2" width="87.140625" style="65" customWidth="1"/>
    <col min="3" max="3" width="145.140625" style="66" customWidth="1"/>
    <col min="4" max="16384" width="8.7109375" style="59"/>
  </cols>
  <sheetData>
    <row r="1" spans="2:3" ht="20.25" x14ac:dyDescent="0.3">
      <c r="B1" s="2" t="s">
        <v>110</v>
      </c>
    </row>
    <row r="2" spans="2:3" ht="20.25" x14ac:dyDescent="0.3">
      <c r="B2" s="2"/>
    </row>
    <row r="4" spans="2:3" x14ac:dyDescent="0.2">
      <c r="B4" s="57" t="s">
        <v>33</v>
      </c>
      <c r="C4" s="58" t="s">
        <v>87</v>
      </c>
    </row>
    <row r="5" spans="2:3" ht="15" customHeight="1" thickBot="1" x14ac:dyDescent="0.25">
      <c r="B5" s="70" t="s">
        <v>88</v>
      </c>
      <c r="C5" s="71"/>
    </row>
    <row r="6" spans="2:3" ht="15" customHeight="1" x14ac:dyDescent="0.2">
      <c r="B6" s="77" t="s">
        <v>89</v>
      </c>
      <c r="C6" s="121" t="s">
        <v>123</v>
      </c>
    </row>
    <row r="7" spans="2:3" ht="15" customHeight="1" thickBot="1" x14ac:dyDescent="0.25">
      <c r="B7" s="76" t="s">
        <v>90</v>
      </c>
      <c r="C7" s="122"/>
    </row>
    <row r="8" spans="2:3" ht="15" customHeight="1" x14ac:dyDescent="0.2">
      <c r="B8" s="69" t="s">
        <v>40</v>
      </c>
      <c r="C8" s="72"/>
    </row>
    <row r="9" spans="2:3" ht="15" customHeight="1" x14ac:dyDescent="0.2">
      <c r="B9" s="63" t="s">
        <v>47</v>
      </c>
      <c r="C9" s="75" t="s">
        <v>124</v>
      </c>
    </row>
    <row r="10" spans="2:3" ht="30" customHeight="1" x14ac:dyDescent="0.2">
      <c r="B10" s="60" t="s">
        <v>91</v>
      </c>
      <c r="C10" s="64" t="s">
        <v>125</v>
      </c>
    </row>
    <row r="11" spans="2:3" ht="15" customHeight="1" x14ac:dyDescent="0.2">
      <c r="B11" s="63" t="s">
        <v>92</v>
      </c>
      <c r="C11" s="64" t="s">
        <v>119</v>
      </c>
    </row>
    <row r="12" spans="2:3" ht="15" customHeight="1" x14ac:dyDescent="0.2">
      <c r="B12" s="60" t="s">
        <v>93</v>
      </c>
      <c r="C12" s="62" t="s">
        <v>116</v>
      </c>
    </row>
    <row r="13" spans="2:3" ht="30" customHeight="1" x14ac:dyDescent="0.2">
      <c r="B13" s="63" t="s">
        <v>94</v>
      </c>
      <c r="C13" s="64" t="s">
        <v>112</v>
      </c>
    </row>
    <row r="14" spans="2:3" ht="30" customHeight="1" x14ac:dyDescent="0.2">
      <c r="B14" s="63" t="s">
        <v>95</v>
      </c>
      <c r="C14" s="64" t="s">
        <v>96</v>
      </c>
    </row>
    <row r="15" spans="2:3" ht="15" customHeight="1" x14ac:dyDescent="0.2">
      <c r="B15" s="63" t="s">
        <v>97</v>
      </c>
      <c r="C15" s="61"/>
    </row>
    <row r="16" spans="2:3" ht="15" customHeight="1" x14ac:dyDescent="0.2">
      <c r="B16" s="60" t="s">
        <v>98</v>
      </c>
      <c r="C16" s="61"/>
    </row>
    <row r="17" spans="2:3" ht="15" customHeight="1" thickBot="1" x14ac:dyDescent="0.25">
      <c r="B17" s="70" t="s">
        <v>99</v>
      </c>
      <c r="C17" s="73" t="s">
        <v>100</v>
      </c>
    </row>
    <row r="18" spans="2:3" ht="15" customHeight="1" x14ac:dyDescent="0.2">
      <c r="B18" s="78" t="s">
        <v>101</v>
      </c>
      <c r="C18" s="121" t="s">
        <v>118</v>
      </c>
    </row>
    <row r="19" spans="2:3" ht="15" customHeight="1" x14ac:dyDescent="0.2">
      <c r="B19" s="79" t="s">
        <v>102</v>
      </c>
      <c r="C19" s="123"/>
    </row>
    <row r="20" spans="2:3" ht="15" customHeight="1" x14ac:dyDescent="0.2">
      <c r="B20" s="79" t="s">
        <v>103</v>
      </c>
      <c r="C20" s="123"/>
    </row>
    <row r="21" spans="2:3" ht="15" customHeight="1" x14ac:dyDescent="0.2">
      <c r="B21" s="79" t="s">
        <v>44</v>
      </c>
      <c r="C21" s="123"/>
    </row>
    <row r="22" spans="2:3" ht="15" customHeight="1" x14ac:dyDescent="0.2">
      <c r="B22" s="79" t="s">
        <v>104</v>
      </c>
      <c r="C22" s="123"/>
    </row>
    <row r="23" spans="2:3" ht="15" customHeight="1" x14ac:dyDescent="0.2">
      <c r="B23" s="80" t="s">
        <v>105</v>
      </c>
      <c r="C23" s="123"/>
    </row>
    <row r="24" spans="2:3" ht="15" customHeight="1" x14ac:dyDescent="0.2">
      <c r="B24" s="81" t="s">
        <v>106</v>
      </c>
      <c r="C24" s="123"/>
    </row>
    <row r="25" spans="2:3" ht="15" customHeight="1" thickBot="1" x14ac:dyDescent="0.25">
      <c r="B25" s="82" t="s">
        <v>107</v>
      </c>
      <c r="C25" s="122"/>
    </row>
    <row r="26" spans="2:3" ht="30" customHeight="1" x14ac:dyDescent="0.2">
      <c r="B26" s="69" t="s">
        <v>113</v>
      </c>
      <c r="C26" s="74" t="s">
        <v>122</v>
      </c>
    </row>
    <row r="27" spans="2:3" ht="15" customHeight="1" x14ac:dyDescent="0.2">
      <c r="B27" s="60" t="s">
        <v>114</v>
      </c>
      <c r="C27" s="62"/>
    </row>
    <row r="28" spans="2:3" ht="15" customHeight="1" x14ac:dyDescent="0.2">
      <c r="B28" s="60" t="s">
        <v>115</v>
      </c>
      <c r="C28" s="62"/>
    </row>
    <row r="29" spans="2:3" ht="15" customHeight="1" x14ac:dyDescent="0.2">
      <c r="B29" s="60" t="s">
        <v>108</v>
      </c>
      <c r="C29" s="62" t="s">
        <v>116</v>
      </c>
    </row>
    <row r="30" spans="2:3" ht="30" customHeight="1" x14ac:dyDescent="0.2">
      <c r="B30" s="60" t="s">
        <v>109</v>
      </c>
      <c r="C30" s="64" t="s">
        <v>117</v>
      </c>
    </row>
    <row r="31" spans="2:3" ht="30" customHeight="1" x14ac:dyDescent="0.2">
      <c r="B31" s="60" t="s">
        <v>120</v>
      </c>
      <c r="C31" s="64"/>
    </row>
    <row r="32" spans="2:3" ht="15" customHeight="1" x14ac:dyDescent="0.2"/>
    <row r="33" spans="2:2" ht="15" customHeight="1" x14ac:dyDescent="0.2"/>
    <row r="34" spans="2:2" ht="15" customHeight="1" x14ac:dyDescent="0.2">
      <c r="B34" s="67" t="str">
        <f>'Guide - CC&amp;D Template'!B82</f>
        <v>ILPA Capital Call &amp; Distribution Template (v. 2.0) – This packet was last updated on September 10, 2025</v>
      </c>
    </row>
    <row r="35" spans="2:2" ht="15" customHeight="1" x14ac:dyDescent="0.2"/>
    <row r="36" spans="2:2" ht="15" customHeight="1" x14ac:dyDescent="0.2">
      <c r="B36" s="68" t="str">
        <f>'Guide - CC&amp;D Template'!B84</f>
        <v>© 2025 Institutional Limited Partners Association.  All rights reserved.</v>
      </c>
    </row>
    <row r="37" spans="2:2" ht="15" customHeight="1" x14ac:dyDescent="0.2"/>
    <row r="38" spans="2:2" ht="15" customHeight="1" x14ac:dyDescent="0.2"/>
    <row r="39" spans="2:2" ht="15" customHeight="1" x14ac:dyDescent="0.2"/>
    <row r="40" spans="2:2" ht="15" customHeight="1" x14ac:dyDescent="0.2"/>
    <row r="41" spans="2:2" ht="15" customHeight="1" x14ac:dyDescent="0.2"/>
    <row r="42" spans="2:2" ht="15" customHeight="1" x14ac:dyDescent="0.2"/>
    <row r="43" spans="2:2" ht="15" customHeight="1" x14ac:dyDescent="0.2"/>
    <row r="44" spans="2:2" ht="15" customHeight="1" x14ac:dyDescent="0.2"/>
    <row r="45" spans="2:2" ht="15" customHeight="1" x14ac:dyDescent="0.2"/>
    <row r="46" spans="2:2" ht="15" customHeight="1" x14ac:dyDescent="0.2"/>
    <row r="47" spans="2:2" ht="15" customHeight="1" x14ac:dyDescent="0.2"/>
    <row r="48" spans="2:2" ht="15" customHeight="1" x14ac:dyDescent="0.2"/>
    <row r="49" ht="15" customHeight="1" x14ac:dyDescent="0.2"/>
    <row r="50" ht="15" customHeight="1" x14ac:dyDescent="0.2"/>
    <row r="51" ht="15" customHeight="1" x14ac:dyDescent="0.2"/>
  </sheetData>
  <mergeCells count="2">
    <mergeCell ref="C6:C7"/>
    <mergeCell ref="C18:C25"/>
  </mergeCells>
  <pageMargins left="0.7" right="0.7" top="0.75" bottom="0.75" header="0.3" footer="0.3"/>
  <pageSetup scale="48" fitToHeight="0" orientation="landscape" r:id="rId1"/>
  <headerFooter>
    <oddHeader>&amp;L&amp;G&amp;C&amp;"Arial,Regular"ILPA Capital Call and Distribution Template (v. 2.0)
Template Guide - Transaction Types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uide - CC&amp;D Template</vt:lpstr>
      <vt:lpstr>Guide - Transaction Typ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ily Kisak</dc:creator>
  <cp:lastModifiedBy>Nicholas Jenson</cp:lastModifiedBy>
  <cp:lastPrinted>2025-09-09T19:59:13Z</cp:lastPrinted>
  <dcterms:created xsi:type="dcterms:W3CDTF">2025-08-27T13:41:41Z</dcterms:created>
  <dcterms:modified xsi:type="dcterms:W3CDTF">2025-09-10T12:19:58Z</dcterms:modified>
</cp:coreProperties>
</file>